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uppo\Desktop\MISC\Yellow Belt\Case Study Exercises\"/>
    </mc:Choice>
  </mc:AlternateContent>
  <xr:revisionPtr revIDLastSave="0" documentId="13_ncr:1_{C9AC6DBF-4F90-4044-AF66-7406E66B7C44}" xr6:coauthVersionLast="45" xr6:coauthVersionMax="45" xr10:uidLastSave="{00000000-0000-0000-0000-000000000000}"/>
  <bookViews>
    <workbookView xWindow="-120" yWindow="-120" windowWidth="24240" windowHeight="13140" tabRatio="844" xr2:uid="{00000000-000D-0000-FFFF-FFFF00000000}"/>
  </bookViews>
  <sheets>
    <sheet name="Instructions" sheetId="49" r:id="rId1"/>
    <sheet name="Carton Mfg Defects (Before)" sheetId="4" r:id="rId2"/>
    <sheet name="cdata" sheetId="9" state="hidden" r:id="rId3"/>
    <sheet name="Carton Mfg Defects (After)" sheetId="8" r:id="rId4"/>
    <sheet name="cdata15" sheetId="44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8" i="44" l="1"/>
  <c r="F49" i="44"/>
  <c r="I49" i="44" s="1"/>
  <c r="F50" i="44"/>
  <c r="F51" i="44"/>
  <c r="G51" i="44" s="1"/>
  <c r="F52" i="44"/>
  <c r="F53" i="44"/>
  <c r="F54" i="44"/>
  <c r="F55" i="44"/>
  <c r="I55" i="44" s="1"/>
  <c r="F56" i="44"/>
  <c r="F57" i="44"/>
  <c r="I57" i="44" s="1"/>
  <c r="F58" i="44"/>
  <c r="F59" i="44"/>
  <c r="D59" i="44" s="1"/>
  <c r="F60" i="44"/>
  <c r="F61" i="44"/>
  <c r="D61" i="44" s="1"/>
  <c r="F62" i="44"/>
  <c r="F63" i="44"/>
  <c r="D63" i="44" s="1"/>
  <c r="F64" i="44"/>
  <c r="F65" i="44"/>
  <c r="I65" i="44" s="1"/>
  <c r="F66" i="44"/>
  <c r="F67" i="44"/>
  <c r="G67" i="44" s="1"/>
  <c r="F68" i="44"/>
  <c r="F69" i="44"/>
  <c r="E69" i="44" s="1"/>
  <c r="F70" i="44"/>
  <c r="F71" i="44"/>
  <c r="G71" i="44" s="1"/>
  <c r="F72" i="44"/>
  <c r="F73" i="44"/>
  <c r="G73" i="44" s="1"/>
  <c r="F74" i="44"/>
  <c r="F75" i="44"/>
  <c r="C75" i="44" s="1"/>
  <c r="F76" i="44"/>
  <c r="C76" i="44" s="1"/>
  <c r="F77" i="44"/>
  <c r="C77" i="44" s="1"/>
  <c r="F78" i="44"/>
  <c r="F79" i="44"/>
  <c r="D79" i="44" s="1"/>
  <c r="F80" i="44"/>
  <c r="F81" i="44"/>
  <c r="D81" i="44" s="1"/>
  <c r="F82" i="44"/>
  <c r="F83" i="44"/>
  <c r="G83" i="44" s="1"/>
  <c r="F84" i="44"/>
  <c r="F85" i="44"/>
  <c r="G85" i="44" s="1"/>
  <c r="F86" i="44"/>
  <c r="F87" i="44"/>
  <c r="C87" i="44" s="1"/>
  <c r="F88" i="44"/>
  <c r="F89" i="44"/>
  <c r="C89" i="44" s="1"/>
  <c r="F90" i="44"/>
  <c r="F91" i="44"/>
  <c r="D91" i="44" s="1"/>
  <c r="F92" i="44"/>
  <c r="F93" i="44"/>
  <c r="D93" i="44" s="1"/>
  <c r="F2" i="44"/>
  <c r="F3" i="44"/>
  <c r="G3" i="44" s="1"/>
  <c r="F4" i="44"/>
  <c r="F5" i="44"/>
  <c r="H5" i="44" s="1"/>
  <c r="F6" i="44"/>
  <c r="F7" i="44"/>
  <c r="I7" i="44" s="1"/>
  <c r="F8" i="44"/>
  <c r="F9" i="44"/>
  <c r="I9" i="44" s="1"/>
  <c r="F10" i="44"/>
  <c r="F11" i="44"/>
  <c r="D11" i="44" s="1"/>
  <c r="F12" i="44"/>
  <c r="F13" i="44"/>
  <c r="F14" i="44"/>
  <c r="F15" i="44"/>
  <c r="D15" i="44" s="1"/>
  <c r="F16" i="44"/>
  <c r="F17" i="44"/>
  <c r="I17" i="44" s="1"/>
  <c r="F18" i="44"/>
  <c r="F19" i="44"/>
  <c r="G19" i="44" s="1"/>
  <c r="F20" i="44"/>
  <c r="F21" i="44"/>
  <c r="I21" i="44" s="1"/>
  <c r="F22" i="44"/>
  <c r="F23" i="44"/>
  <c r="I23" i="44" s="1"/>
  <c r="F24" i="44"/>
  <c r="F25" i="44"/>
  <c r="I25" i="44" s="1"/>
  <c r="F26" i="44"/>
  <c r="F27" i="44"/>
  <c r="D27" i="44" s="1"/>
  <c r="F28" i="44"/>
  <c r="F29" i="44"/>
  <c r="C29" i="44" s="1"/>
  <c r="F30" i="44"/>
  <c r="F31" i="44"/>
  <c r="D31" i="44" s="1"/>
  <c r="F32" i="44"/>
  <c r="F33" i="44"/>
  <c r="I33" i="44" s="1"/>
  <c r="F34" i="44"/>
  <c r="F35" i="44"/>
  <c r="G35" i="44" s="1"/>
  <c r="F36" i="44"/>
  <c r="F37" i="44"/>
  <c r="G37" i="44" s="1"/>
  <c r="F38" i="44"/>
  <c r="F39" i="44"/>
  <c r="I39" i="44" s="1"/>
  <c r="F40" i="44"/>
  <c r="F41" i="44"/>
  <c r="I41" i="44" s="1"/>
  <c r="F42" i="44"/>
  <c r="F43" i="44"/>
  <c r="C43" i="44" s="1"/>
  <c r="F44" i="44"/>
  <c r="I44" i="44" s="1"/>
  <c r="F45" i="44"/>
  <c r="G45" i="44" s="1"/>
  <c r="F46" i="44"/>
  <c r="F47" i="44"/>
  <c r="D47" i="44" s="1"/>
  <c r="C68" i="44"/>
  <c r="D68" i="44"/>
  <c r="E68" i="44"/>
  <c r="G68" i="44"/>
  <c r="H68" i="44"/>
  <c r="I68" i="44"/>
  <c r="D69" i="44"/>
  <c r="G69" i="44"/>
  <c r="I69" i="44"/>
  <c r="E70" i="44"/>
  <c r="E71" i="44"/>
  <c r="C72" i="44"/>
  <c r="D72" i="44"/>
  <c r="E72" i="44"/>
  <c r="G72" i="44"/>
  <c r="H72" i="44"/>
  <c r="I72" i="44"/>
  <c r="C73" i="44"/>
  <c r="H73" i="44"/>
  <c r="E74" i="44"/>
  <c r="D76" i="44"/>
  <c r="G76" i="44"/>
  <c r="H76" i="44"/>
  <c r="I76" i="44"/>
  <c r="D77" i="44"/>
  <c r="G77" i="44"/>
  <c r="I77" i="44"/>
  <c r="E78" i="44"/>
  <c r="C79" i="44"/>
  <c r="H79" i="44"/>
  <c r="C80" i="44"/>
  <c r="D80" i="44"/>
  <c r="E80" i="44"/>
  <c r="G80" i="44"/>
  <c r="H80" i="44"/>
  <c r="I80" i="44"/>
  <c r="C81" i="44"/>
  <c r="E81" i="44"/>
  <c r="H81" i="44"/>
  <c r="E83" i="44"/>
  <c r="C84" i="44"/>
  <c r="D84" i="44"/>
  <c r="E84" i="44"/>
  <c r="G84" i="44"/>
  <c r="H84" i="44"/>
  <c r="I84" i="44"/>
  <c r="E86" i="44"/>
  <c r="C88" i="44"/>
  <c r="D88" i="44"/>
  <c r="E88" i="44"/>
  <c r="G88" i="44"/>
  <c r="H88" i="44"/>
  <c r="I88" i="44"/>
  <c r="G89" i="44"/>
  <c r="I89" i="44"/>
  <c r="E90" i="44"/>
  <c r="C91" i="44"/>
  <c r="H91" i="44"/>
  <c r="C92" i="44"/>
  <c r="D92" i="44"/>
  <c r="E92" i="44"/>
  <c r="G92" i="44"/>
  <c r="H92" i="44"/>
  <c r="I92" i="44"/>
  <c r="C93" i="44"/>
  <c r="E93" i="44"/>
  <c r="H93" i="44"/>
  <c r="I4" i="44"/>
  <c r="I5" i="44"/>
  <c r="I8" i="44"/>
  <c r="I11" i="44"/>
  <c r="I12" i="44"/>
  <c r="I13" i="44"/>
  <c r="I16" i="44"/>
  <c r="I20" i="44"/>
  <c r="I24" i="44"/>
  <c r="I27" i="44"/>
  <c r="I28" i="44"/>
  <c r="I32" i="44"/>
  <c r="I36" i="44"/>
  <c r="I37" i="44"/>
  <c r="I40" i="44"/>
  <c r="I48" i="44"/>
  <c r="I52" i="44"/>
  <c r="I53" i="44"/>
  <c r="I56" i="44"/>
  <c r="I59" i="44"/>
  <c r="I60" i="44"/>
  <c r="I64" i="44"/>
  <c r="H2" i="44"/>
  <c r="H3" i="44"/>
  <c r="H4" i="44"/>
  <c r="H6" i="44"/>
  <c r="H8" i="44"/>
  <c r="H9" i="44"/>
  <c r="H10" i="44"/>
  <c r="H11" i="44"/>
  <c r="H12" i="44"/>
  <c r="H13" i="44"/>
  <c r="H14" i="44"/>
  <c r="H15" i="44"/>
  <c r="H16" i="44"/>
  <c r="H18" i="44"/>
  <c r="H20" i="44"/>
  <c r="H21" i="44"/>
  <c r="H22" i="44"/>
  <c r="H23" i="44"/>
  <c r="H24" i="44"/>
  <c r="H25" i="44"/>
  <c r="H26" i="44"/>
  <c r="H27" i="44"/>
  <c r="H28" i="44"/>
  <c r="H30" i="44"/>
  <c r="H32" i="44"/>
  <c r="H33" i="44"/>
  <c r="H34" i="44"/>
  <c r="H35" i="44"/>
  <c r="H36" i="44"/>
  <c r="H37" i="44"/>
  <c r="H38" i="44"/>
  <c r="H39" i="44"/>
  <c r="H40" i="44"/>
  <c r="H42" i="44"/>
  <c r="H44" i="44"/>
  <c r="H45" i="44"/>
  <c r="H46" i="44"/>
  <c r="H47" i="44"/>
  <c r="H48" i="44"/>
  <c r="H49" i="44"/>
  <c r="H50" i="44"/>
  <c r="H52" i="44"/>
  <c r="H53" i="44"/>
  <c r="H54" i="44"/>
  <c r="H55" i="44"/>
  <c r="H56" i="44"/>
  <c r="H57" i="44"/>
  <c r="H58" i="44"/>
  <c r="H59" i="44"/>
  <c r="H60" i="44"/>
  <c r="H61" i="44"/>
  <c r="H62" i="44"/>
  <c r="H64" i="44"/>
  <c r="H65" i="44"/>
  <c r="H66" i="44"/>
  <c r="H67" i="44"/>
  <c r="G4" i="44"/>
  <c r="G8" i="44"/>
  <c r="G9" i="44"/>
  <c r="G12" i="44"/>
  <c r="G13" i="44"/>
  <c r="G16" i="44"/>
  <c r="G20" i="44"/>
  <c r="G21" i="44"/>
  <c r="G23" i="44"/>
  <c r="G24" i="44"/>
  <c r="G25" i="44"/>
  <c r="G28" i="44"/>
  <c r="G29" i="44"/>
  <c r="G32" i="44"/>
  <c r="G33" i="44"/>
  <c r="G36" i="44"/>
  <c r="G39" i="44"/>
  <c r="G40" i="44"/>
  <c r="G44" i="44"/>
  <c r="G48" i="44"/>
  <c r="G52" i="44"/>
  <c r="G53" i="44"/>
  <c r="G55" i="44"/>
  <c r="G56" i="44"/>
  <c r="G57" i="44"/>
  <c r="G60" i="44"/>
  <c r="G64" i="44"/>
  <c r="G65" i="44"/>
  <c r="E2" i="44"/>
  <c r="E4" i="44"/>
  <c r="E6" i="44"/>
  <c r="E8" i="44"/>
  <c r="E9" i="44"/>
  <c r="E10" i="44"/>
  <c r="E12" i="44"/>
  <c r="E13" i="44"/>
  <c r="E14" i="44"/>
  <c r="E16" i="44"/>
  <c r="E18" i="44"/>
  <c r="E20" i="44"/>
  <c r="E21" i="44"/>
  <c r="E22" i="44"/>
  <c r="E24" i="44"/>
  <c r="E25" i="44"/>
  <c r="E26" i="44"/>
  <c r="E28" i="44"/>
  <c r="E30" i="44"/>
  <c r="E32" i="44"/>
  <c r="E33" i="44"/>
  <c r="E34" i="44"/>
  <c r="E36" i="44"/>
  <c r="E37" i="44"/>
  <c r="E38" i="44"/>
  <c r="E40" i="44"/>
  <c r="E41" i="44"/>
  <c r="E42" i="44"/>
  <c r="E44" i="44"/>
  <c r="E45" i="44"/>
  <c r="E46" i="44"/>
  <c r="E48" i="44"/>
  <c r="E50" i="44"/>
  <c r="E52" i="44"/>
  <c r="E53" i="44"/>
  <c r="E54" i="44"/>
  <c r="E56" i="44"/>
  <c r="E57" i="44"/>
  <c r="E58" i="44"/>
  <c r="E60" i="44"/>
  <c r="E62" i="44"/>
  <c r="E64" i="44"/>
  <c r="E65" i="44"/>
  <c r="E66" i="44"/>
  <c r="D3" i="44"/>
  <c r="D4" i="44"/>
  <c r="D8" i="44"/>
  <c r="D9" i="44"/>
  <c r="D12" i="44"/>
  <c r="D13" i="44"/>
  <c r="D16" i="44"/>
  <c r="D20" i="44"/>
  <c r="D21" i="44"/>
  <c r="D24" i="44"/>
  <c r="D25" i="44"/>
  <c r="D28" i="44"/>
  <c r="D32" i="44"/>
  <c r="D33" i="44"/>
  <c r="D35" i="44"/>
  <c r="D36" i="44"/>
  <c r="D37" i="44"/>
  <c r="D40" i="44"/>
  <c r="D44" i="44"/>
  <c r="D45" i="44"/>
  <c r="D48" i="44"/>
  <c r="D52" i="44"/>
  <c r="D53" i="44"/>
  <c r="D56" i="44"/>
  <c r="D57" i="44"/>
  <c r="D60" i="44"/>
  <c r="D64" i="44"/>
  <c r="D65" i="44"/>
  <c r="D67" i="44"/>
  <c r="C2" i="44"/>
  <c r="C4" i="44"/>
  <c r="C6" i="44"/>
  <c r="C8" i="44"/>
  <c r="C9" i="44"/>
  <c r="C10" i="44"/>
  <c r="C12" i="44"/>
  <c r="C13" i="44"/>
  <c r="C14" i="44"/>
  <c r="C16" i="44"/>
  <c r="C18" i="44"/>
  <c r="C20" i="44"/>
  <c r="C21" i="44"/>
  <c r="C22" i="44"/>
  <c r="C24" i="44"/>
  <c r="C25" i="44"/>
  <c r="C26" i="44"/>
  <c r="C28" i="44"/>
  <c r="C30" i="44"/>
  <c r="C32" i="44"/>
  <c r="C33" i="44"/>
  <c r="C34" i="44"/>
  <c r="C36" i="44"/>
  <c r="C37" i="44"/>
  <c r="C38" i="44"/>
  <c r="C40" i="44"/>
  <c r="C41" i="44"/>
  <c r="C44" i="44"/>
  <c r="C45" i="44"/>
  <c r="C47" i="44"/>
  <c r="C48" i="44"/>
  <c r="C50" i="44"/>
  <c r="C52" i="44"/>
  <c r="C53" i="44"/>
  <c r="C54" i="44"/>
  <c r="C55" i="44"/>
  <c r="C56" i="44"/>
  <c r="C57" i="44"/>
  <c r="C58" i="44"/>
  <c r="C59" i="44"/>
  <c r="C60" i="44"/>
  <c r="C62" i="44"/>
  <c r="C64" i="44"/>
  <c r="C65" i="44"/>
  <c r="C66" i="44"/>
  <c r="C67" i="44"/>
  <c r="F2" i="9"/>
  <c r="I2" i="9" s="1"/>
  <c r="F3" i="9"/>
  <c r="I3" i="9" s="1"/>
  <c r="F4" i="9"/>
  <c r="I4" i="9" s="1"/>
  <c r="F5" i="9"/>
  <c r="I5" i="9" s="1"/>
  <c r="F6" i="9"/>
  <c r="I6" i="9" s="1"/>
  <c r="F7" i="9"/>
  <c r="I7" i="9" s="1"/>
  <c r="F8" i="9"/>
  <c r="F9" i="9"/>
  <c r="G9" i="9" s="1"/>
  <c r="F10" i="9"/>
  <c r="I10" i="9" s="1"/>
  <c r="F11" i="9"/>
  <c r="I11" i="9" s="1"/>
  <c r="F12" i="9"/>
  <c r="D12" i="9" s="1"/>
  <c r="F13" i="9"/>
  <c r="I13" i="9" s="1"/>
  <c r="F14" i="9"/>
  <c r="I14" i="9" s="1"/>
  <c r="F15" i="9"/>
  <c r="I15" i="9" s="1"/>
  <c r="F16" i="9"/>
  <c r="D16" i="9" s="1"/>
  <c r="F17" i="9"/>
  <c r="G17" i="9" s="1"/>
  <c r="F18" i="9"/>
  <c r="I18" i="9" s="1"/>
  <c r="F19" i="9"/>
  <c r="F20" i="9"/>
  <c r="F21" i="9"/>
  <c r="I21" i="9" s="1"/>
  <c r="F22" i="9"/>
  <c r="I22" i="9" s="1"/>
  <c r="F23" i="9"/>
  <c r="I23" i="9" s="1"/>
  <c r="F24" i="9"/>
  <c r="G24" i="9" s="1"/>
  <c r="F25" i="9"/>
  <c r="I25" i="9" s="1"/>
  <c r="F26" i="9"/>
  <c r="I26" i="9" s="1"/>
  <c r="F27" i="9"/>
  <c r="G27" i="9" s="1"/>
  <c r="F28" i="9"/>
  <c r="D28" i="9" s="1"/>
  <c r="F29" i="9"/>
  <c r="G29" i="9" s="1"/>
  <c r="F30" i="9"/>
  <c r="I30" i="9" s="1"/>
  <c r="F31" i="9"/>
  <c r="I31" i="9" s="1"/>
  <c r="F32" i="9"/>
  <c r="F33" i="9"/>
  <c r="G33" i="9" s="1"/>
  <c r="F34" i="9"/>
  <c r="I34" i="9" s="1"/>
  <c r="F35" i="9"/>
  <c r="I35" i="9" s="1"/>
  <c r="F36" i="9"/>
  <c r="C36" i="9" s="1"/>
  <c r="F37" i="9"/>
  <c r="I37" i="9" s="1"/>
  <c r="F38" i="9"/>
  <c r="I38" i="9" s="1"/>
  <c r="F39" i="9"/>
  <c r="I39" i="9" s="1"/>
  <c r="F40" i="9"/>
  <c r="G40" i="9" s="1"/>
  <c r="F41" i="9"/>
  <c r="I41" i="9" s="1"/>
  <c r="F42" i="9"/>
  <c r="I42" i="9" s="1"/>
  <c r="F43" i="9"/>
  <c r="F44" i="9"/>
  <c r="F45" i="9"/>
  <c r="G45" i="9" s="1"/>
  <c r="F46" i="9"/>
  <c r="I46" i="9" s="1"/>
  <c r="F47" i="9"/>
  <c r="I47" i="9" s="1"/>
  <c r="I48" i="9" s="1"/>
  <c r="I49" i="9" s="1"/>
  <c r="I50" i="9" s="1"/>
  <c r="I51" i="9" s="1"/>
  <c r="I52" i="9" s="1"/>
  <c r="I53" i="9" s="1"/>
  <c r="I54" i="9" s="1"/>
  <c r="I55" i="9" s="1"/>
  <c r="I56" i="9" s="1"/>
  <c r="I57" i="9" s="1"/>
  <c r="I58" i="9" s="1"/>
  <c r="I59" i="9" s="1"/>
  <c r="I60" i="9" s="1"/>
  <c r="I61" i="9" s="1"/>
  <c r="I62" i="9" s="1"/>
  <c r="I63" i="9" s="1"/>
  <c r="I64" i="9" s="1"/>
  <c r="I65" i="9" s="1"/>
  <c r="I66" i="9" s="1"/>
  <c r="I67" i="9" s="1"/>
  <c r="F48" i="9"/>
  <c r="F49" i="9"/>
  <c r="F50" i="9"/>
  <c r="F51" i="9"/>
  <c r="F52" i="9"/>
  <c r="F53" i="9"/>
  <c r="F54" i="9"/>
  <c r="F55" i="9"/>
  <c r="F56" i="9"/>
  <c r="F57" i="9"/>
  <c r="F58" i="9"/>
  <c r="F59" i="9"/>
  <c r="F60" i="9"/>
  <c r="F61" i="9"/>
  <c r="F62" i="9"/>
  <c r="F63" i="9"/>
  <c r="F64" i="9"/>
  <c r="F65" i="9"/>
  <c r="F66" i="9"/>
  <c r="F67" i="9"/>
  <c r="I8" i="9"/>
  <c r="I16" i="9"/>
  <c r="I19" i="9"/>
  <c r="I20" i="9"/>
  <c r="I24" i="9"/>
  <c r="I27" i="9"/>
  <c r="I28" i="9"/>
  <c r="I29" i="9"/>
  <c r="I32" i="9"/>
  <c r="I40" i="9"/>
  <c r="I43" i="9"/>
  <c r="I44" i="9"/>
  <c r="I45" i="9"/>
  <c r="H3" i="9"/>
  <c r="H4" i="9"/>
  <c r="H6" i="9"/>
  <c r="H7" i="9"/>
  <c r="H8" i="9"/>
  <c r="H15" i="9"/>
  <c r="H16" i="9"/>
  <c r="H18" i="9"/>
  <c r="H19" i="9"/>
  <c r="H20" i="9"/>
  <c r="H22" i="9"/>
  <c r="H28" i="9"/>
  <c r="H30" i="9"/>
  <c r="H31" i="9"/>
  <c r="H32" i="9"/>
  <c r="H34" i="9"/>
  <c r="H35" i="9"/>
  <c r="H42" i="9"/>
  <c r="H43" i="9"/>
  <c r="H44" i="9"/>
  <c r="H46" i="9"/>
  <c r="H47" i="9"/>
  <c r="H48" i="9" s="1"/>
  <c r="H49" i="9" s="1"/>
  <c r="H50" i="9" s="1"/>
  <c r="H51" i="9" s="1"/>
  <c r="H52" i="9" s="1"/>
  <c r="H53" i="9" s="1"/>
  <c r="H54" i="9" s="1"/>
  <c r="H55" i="9" s="1"/>
  <c r="H56" i="9" s="1"/>
  <c r="H57" i="9" s="1"/>
  <c r="H58" i="9" s="1"/>
  <c r="H59" i="9" s="1"/>
  <c r="H60" i="9" s="1"/>
  <c r="H61" i="9" s="1"/>
  <c r="H62" i="9" s="1"/>
  <c r="H63" i="9" s="1"/>
  <c r="H64" i="9" s="1"/>
  <c r="H65" i="9" s="1"/>
  <c r="H66" i="9" s="1"/>
  <c r="H67" i="9" s="1"/>
  <c r="G3" i="9"/>
  <c r="G4" i="9"/>
  <c r="G6" i="9"/>
  <c r="G7" i="9"/>
  <c r="G8" i="9"/>
  <c r="G15" i="9"/>
  <c r="G16" i="9"/>
  <c r="G18" i="9"/>
  <c r="G19" i="9"/>
  <c r="G20" i="9"/>
  <c r="G22" i="9"/>
  <c r="G23" i="9"/>
  <c r="G30" i="9"/>
  <c r="G31" i="9"/>
  <c r="G32" i="9"/>
  <c r="G34" i="9"/>
  <c r="G35" i="9"/>
  <c r="G36" i="9"/>
  <c r="G39" i="9"/>
  <c r="G42" i="9"/>
  <c r="G43" i="9"/>
  <c r="G44" i="9"/>
  <c r="G46" i="9"/>
  <c r="G47" i="9"/>
  <c r="G48" i="9" s="1"/>
  <c r="G49" i="9" s="1"/>
  <c r="G50" i="9" s="1"/>
  <c r="G51" i="9" s="1"/>
  <c r="G52" i="9" s="1"/>
  <c r="G53" i="9" s="1"/>
  <c r="G54" i="9" s="1"/>
  <c r="G55" i="9" s="1"/>
  <c r="G56" i="9" s="1"/>
  <c r="G57" i="9" s="1"/>
  <c r="G58" i="9" s="1"/>
  <c r="G59" i="9" s="1"/>
  <c r="G60" i="9" s="1"/>
  <c r="G61" i="9" s="1"/>
  <c r="G62" i="9" s="1"/>
  <c r="G63" i="9" s="1"/>
  <c r="G64" i="9" s="1"/>
  <c r="G65" i="9" s="1"/>
  <c r="G66" i="9" s="1"/>
  <c r="G67" i="9" s="1"/>
  <c r="E3" i="9"/>
  <c r="E4" i="9"/>
  <c r="E5" i="9"/>
  <c r="E6" i="9"/>
  <c r="E7" i="9"/>
  <c r="E8" i="9"/>
  <c r="E9" i="9"/>
  <c r="E11" i="9"/>
  <c r="E13" i="9"/>
  <c r="E15" i="9"/>
  <c r="E16" i="9"/>
  <c r="E17" i="9"/>
  <c r="E18" i="9"/>
  <c r="E19" i="9"/>
  <c r="E20" i="9"/>
  <c r="E21" i="9"/>
  <c r="E25" i="9"/>
  <c r="E27" i="9"/>
  <c r="E28" i="9"/>
  <c r="E29" i="9"/>
  <c r="E30" i="9"/>
  <c r="E31" i="9"/>
  <c r="E32" i="9"/>
  <c r="E33" i="9"/>
  <c r="E37" i="9"/>
  <c r="E39" i="9"/>
  <c r="E40" i="9"/>
  <c r="E41" i="9"/>
  <c r="E42" i="9"/>
  <c r="E43" i="9"/>
  <c r="E44" i="9"/>
  <c r="D3" i="9"/>
  <c r="D4" i="9"/>
  <c r="D6" i="9"/>
  <c r="D7" i="9"/>
  <c r="D8" i="9"/>
  <c r="D10" i="9"/>
  <c r="D11" i="9"/>
  <c r="D15" i="9"/>
  <c r="D18" i="9"/>
  <c r="D19" i="9"/>
  <c r="D20" i="9"/>
  <c r="D22" i="9"/>
  <c r="D23" i="9"/>
  <c r="D24" i="9"/>
  <c r="D27" i="9"/>
  <c r="D30" i="9"/>
  <c r="D31" i="9"/>
  <c r="D32" i="9"/>
  <c r="D34" i="9"/>
  <c r="D35" i="9"/>
  <c r="D39" i="9"/>
  <c r="D40" i="9"/>
  <c r="D42" i="9"/>
  <c r="D43" i="9"/>
  <c r="D44" i="9"/>
  <c r="C3" i="9"/>
  <c r="C4" i="9"/>
  <c r="C5" i="9"/>
  <c r="C6" i="9"/>
  <c r="C7" i="9"/>
  <c r="C8" i="9"/>
  <c r="C9" i="9"/>
  <c r="C10" i="9"/>
  <c r="C11" i="9"/>
  <c r="C13" i="9"/>
  <c r="C15" i="9"/>
  <c r="C16" i="9"/>
  <c r="C17" i="9"/>
  <c r="C18" i="9"/>
  <c r="C19" i="9"/>
  <c r="C20" i="9"/>
  <c r="C21" i="9"/>
  <c r="C22" i="9"/>
  <c r="C23" i="9"/>
  <c r="C27" i="9"/>
  <c r="C28" i="9"/>
  <c r="C29" i="9"/>
  <c r="C30" i="9"/>
  <c r="C31" i="9"/>
  <c r="C32" i="9"/>
  <c r="C33" i="9"/>
  <c r="C34" i="9"/>
  <c r="C35" i="9"/>
  <c r="C39" i="9"/>
  <c r="C40" i="9"/>
  <c r="C41" i="9"/>
  <c r="C42" i="9"/>
  <c r="C43" i="9"/>
  <c r="C44" i="9"/>
  <c r="C45" i="9"/>
  <c r="C46" i="9"/>
  <c r="C47" i="9"/>
  <c r="C48" i="9" s="1"/>
  <c r="C49" i="9" s="1"/>
  <c r="C50" i="9" s="1"/>
  <c r="C51" i="9" s="1"/>
  <c r="C52" i="9" s="1"/>
  <c r="C53" i="9" s="1"/>
  <c r="C54" i="9" s="1"/>
  <c r="C55" i="9" s="1"/>
  <c r="C56" i="9" s="1"/>
  <c r="C57" i="9" s="1"/>
  <c r="C58" i="9" s="1"/>
  <c r="C59" i="9" s="1"/>
  <c r="C60" i="9" s="1"/>
  <c r="C61" i="9" s="1"/>
  <c r="C62" i="9" s="1"/>
  <c r="C63" i="9" s="1"/>
  <c r="C64" i="9" s="1"/>
  <c r="C65" i="9" s="1"/>
  <c r="C66" i="9" s="1"/>
  <c r="C67" i="9" s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E38" i="9" l="1"/>
  <c r="H38" i="9"/>
  <c r="D17" i="44"/>
  <c r="G61" i="44"/>
  <c r="H63" i="44"/>
  <c r="H51" i="44"/>
  <c r="I43" i="44"/>
  <c r="G75" i="44"/>
  <c r="E14" i="9"/>
  <c r="D26" i="9"/>
  <c r="G38" i="9"/>
  <c r="H36" i="9"/>
  <c r="E61" i="44"/>
  <c r="E29" i="44"/>
  <c r="H2" i="9"/>
  <c r="I61" i="44"/>
  <c r="G87" i="44"/>
  <c r="E73" i="44"/>
  <c r="D38" i="9"/>
  <c r="E26" i="9"/>
  <c r="C5" i="44"/>
  <c r="D51" i="44"/>
  <c r="D29" i="44"/>
  <c r="G7" i="44"/>
  <c r="I29" i="44"/>
  <c r="H85" i="44"/>
  <c r="I12" i="9"/>
  <c r="D49" i="44"/>
  <c r="D5" i="44"/>
  <c r="G5" i="44"/>
  <c r="E85" i="44"/>
  <c r="H12" i="9"/>
  <c r="C63" i="44"/>
  <c r="C51" i="44"/>
  <c r="E5" i="44"/>
  <c r="G49" i="44"/>
  <c r="C85" i="44"/>
  <c r="D36" i="9"/>
  <c r="E36" i="9"/>
  <c r="E12" i="9"/>
  <c r="C38" i="9"/>
  <c r="C26" i="9"/>
  <c r="C14" i="9"/>
  <c r="C2" i="9"/>
  <c r="E47" i="9"/>
  <c r="E48" i="9" s="1"/>
  <c r="E49" i="9" s="1"/>
  <c r="E50" i="9" s="1"/>
  <c r="E51" i="9" s="1"/>
  <c r="E52" i="9" s="1"/>
  <c r="E53" i="9" s="1"/>
  <c r="E54" i="9" s="1"/>
  <c r="E55" i="9" s="1"/>
  <c r="E56" i="9" s="1"/>
  <c r="E57" i="9" s="1"/>
  <c r="E58" i="9" s="1"/>
  <c r="E59" i="9" s="1"/>
  <c r="E60" i="9" s="1"/>
  <c r="E61" i="9" s="1"/>
  <c r="E62" i="9" s="1"/>
  <c r="E63" i="9" s="1"/>
  <c r="E64" i="9" s="1"/>
  <c r="E65" i="9" s="1"/>
  <c r="E66" i="9" s="1"/>
  <c r="E67" i="9" s="1"/>
  <c r="E35" i="9"/>
  <c r="E23" i="9"/>
  <c r="G28" i="9"/>
  <c r="G12" i="9"/>
  <c r="H27" i="9"/>
  <c r="H11" i="9"/>
  <c r="I36" i="9"/>
  <c r="C17" i="44"/>
  <c r="H43" i="44"/>
  <c r="H31" i="44"/>
  <c r="H19" i="44"/>
  <c r="H7" i="44"/>
  <c r="D89" i="44"/>
  <c r="G2" i="9"/>
  <c r="H14" i="9"/>
  <c r="D2" i="9"/>
  <c r="E24" i="9"/>
  <c r="G14" i="9"/>
  <c r="C37" i="9"/>
  <c r="C25" i="9"/>
  <c r="D47" i="9"/>
  <c r="D48" i="9" s="1"/>
  <c r="D49" i="9" s="1"/>
  <c r="D50" i="9" s="1"/>
  <c r="D51" i="9" s="1"/>
  <c r="D52" i="9" s="1"/>
  <c r="D53" i="9" s="1"/>
  <c r="D54" i="9" s="1"/>
  <c r="D55" i="9" s="1"/>
  <c r="D56" i="9" s="1"/>
  <c r="D57" i="9" s="1"/>
  <c r="D58" i="9" s="1"/>
  <c r="D59" i="9" s="1"/>
  <c r="D60" i="9" s="1"/>
  <c r="D61" i="9" s="1"/>
  <c r="D62" i="9" s="1"/>
  <c r="D63" i="9" s="1"/>
  <c r="D64" i="9" s="1"/>
  <c r="D65" i="9" s="1"/>
  <c r="D66" i="9" s="1"/>
  <c r="D67" i="9" s="1"/>
  <c r="E46" i="9"/>
  <c r="E34" i="9"/>
  <c r="E22" i="9"/>
  <c r="E10" i="9"/>
  <c r="G11" i="9"/>
  <c r="H26" i="9"/>
  <c r="H10" i="9"/>
  <c r="C61" i="44"/>
  <c r="C49" i="44"/>
  <c r="E76" i="44"/>
  <c r="C24" i="9"/>
  <c r="C12" i="9"/>
  <c r="D46" i="9"/>
  <c r="D14" i="9"/>
  <c r="E45" i="9"/>
  <c r="G26" i="9"/>
  <c r="G10" i="9"/>
  <c r="H40" i="9"/>
  <c r="H24" i="9"/>
  <c r="D41" i="44"/>
  <c r="E49" i="44"/>
  <c r="E17" i="44"/>
  <c r="G41" i="44"/>
  <c r="H41" i="44"/>
  <c r="H29" i="44"/>
  <c r="H17" i="44"/>
  <c r="I45" i="44"/>
  <c r="E2" i="9"/>
  <c r="H39" i="9"/>
  <c r="H23" i="9"/>
  <c r="D19" i="44"/>
  <c r="G17" i="44"/>
  <c r="H45" i="9"/>
  <c r="H41" i="9"/>
  <c r="H37" i="9"/>
  <c r="H33" i="9"/>
  <c r="H29" i="9"/>
  <c r="H25" i="9"/>
  <c r="H21" i="9"/>
  <c r="H17" i="9"/>
  <c r="H13" i="9"/>
  <c r="H9" i="9"/>
  <c r="H5" i="9"/>
  <c r="I33" i="9"/>
  <c r="I17" i="9"/>
  <c r="I9" i="9"/>
  <c r="D55" i="44"/>
  <c r="D39" i="44"/>
  <c r="D23" i="44"/>
  <c r="D7" i="44"/>
  <c r="E67" i="44"/>
  <c r="E63" i="44"/>
  <c r="E59" i="44"/>
  <c r="E55" i="44"/>
  <c r="E51" i="44"/>
  <c r="E47" i="44"/>
  <c r="E43" i="44"/>
  <c r="E39" i="44"/>
  <c r="E35" i="44"/>
  <c r="E31" i="44"/>
  <c r="E27" i="44"/>
  <c r="E23" i="44"/>
  <c r="E19" i="44"/>
  <c r="E15" i="44"/>
  <c r="E11" i="44"/>
  <c r="E7" i="44"/>
  <c r="E3" i="44"/>
  <c r="G59" i="44"/>
  <c r="G43" i="44"/>
  <c r="G27" i="44"/>
  <c r="G11" i="44"/>
  <c r="I63" i="44"/>
  <c r="I47" i="44"/>
  <c r="I31" i="44"/>
  <c r="I15" i="44"/>
  <c r="G93" i="44"/>
  <c r="G91" i="44"/>
  <c r="E89" i="44"/>
  <c r="E87" i="44"/>
  <c r="I85" i="44"/>
  <c r="D85" i="44"/>
  <c r="I83" i="44"/>
  <c r="D83" i="44"/>
  <c r="G81" i="44"/>
  <c r="G79" i="44"/>
  <c r="E77" i="44"/>
  <c r="E75" i="44"/>
  <c r="I73" i="44"/>
  <c r="D73" i="44"/>
  <c r="I71" i="44"/>
  <c r="D71" i="44"/>
  <c r="H69" i="44"/>
  <c r="C69" i="44"/>
  <c r="D45" i="9"/>
  <c r="D41" i="9"/>
  <c r="D37" i="9"/>
  <c r="D33" i="9"/>
  <c r="D29" i="9"/>
  <c r="D25" i="9"/>
  <c r="D21" i="9"/>
  <c r="D17" i="9"/>
  <c r="D13" i="9"/>
  <c r="D9" i="9"/>
  <c r="D5" i="9"/>
  <c r="G41" i="9"/>
  <c r="G37" i="9"/>
  <c r="G25" i="9"/>
  <c r="G21" i="9"/>
  <c r="G13" i="9"/>
  <c r="G5" i="9"/>
  <c r="C39" i="44"/>
  <c r="C35" i="44"/>
  <c r="C31" i="44"/>
  <c r="C27" i="44"/>
  <c r="C23" i="44"/>
  <c r="C19" i="44"/>
  <c r="C15" i="44"/>
  <c r="C11" i="44"/>
  <c r="C7" i="44"/>
  <c r="C3" i="44"/>
  <c r="D43" i="44"/>
  <c r="G63" i="44"/>
  <c r="G47" i="44"/>
  <c r="G31" i="44"/>
  <c r="G15" i="44"/>
  <c r="I67" i="44"/>
  <c r="I51" i="44"/>
  <c r="I35" i="44"/>
  <c r="I19" i="44"/>
  <c r="I3" i="44"/>
  <c r="E91" i="44"/>
  <c r="I87" i="44"/>
  <c r="D87" i="44"/>
  <c r="H83" i="44"/>
  <c r="C83" i="44"/>
  <c r="E79" i="44"/>
  <c r="I75" i="44"/>
  <c r="D75" i="44"/>
  <c r="H71" i="44"/>
  <c r="C71" i="44"/>
  <c r="I93" i="44"/>
  <c r="I91" i="44"/>
  <c r="H89" i="44"/>
  <c r="H87" i="44"/>
  <c r="I81" i="44"/>
  <c r="I79" i="44"/>
  <c r="H77" i="44"/>
  <c r="H75" i="44"/>
  <c r="I46" i="44"/>
  <c r="G46" i="44"/>
  <c r="D46" i="44"/>
  <c r="I42" i="44"/>
  <c r="G42" i="44"/>
  <c r="D42" i="44"/>
  <c r="I38" i="44"/>
  <c r="G38" i="44"/>
  <c r="D38" i="44"/>
  <c r="I34" i="44"/>
  <c r="G34" i="44"/>
  <c r="D34" i="44"/>
  <c r="I30" i="44"/>
  <c r="G30" i="44"/>
  <c r="D30" i="44"/>
  <c r="I26" i="44"/>
  <c r="G26" i="44"/>
  <c r="D26" i="44"/>
  <c r="I22" i="44"/>
  <c r="G22" i="44"/>
  <c r="D22" i="44"/>
  <c r="I18" i="44"/>
  <c r="G18" i="44"/>
  <c r="D18" i="44"/>
  <c r="I14" i="44"/>
  <c r="G14" i="44"/>
  <c r="D14" i="44"/>
  <c r="I10" i="44"/>
  <c r="G10" i="44"/>
  <c r="D10" i="44"/>
  <c r="I6" i="44"/>
  <c r="G6" i="44"/>
  <c r="D6" i="44"/>
  <c r="I2" i="44"/>
  <c r="G2" i="44"/>
  <c r="D2" i="44"/>
  <c r="D90" i="44"/>
  <c r="I90" i="44"/>
  <c r="G90" i="44"/>
  <c r="C90" i="44"/>
  <c r="H90" i="44"/>
  <c r="D86" i="44"/>
  <c r="I86" i="44"/>
  <c r="G86" i="44"/>
  <c r="C86" i="44"/>
  <c r="H86" i="44"/>
  <c r="D82" i="44"/>
  <c r="I82" i="44"/>
  <c r="G82" i="44"/>
  <c r="C82" i="44"/>
  <c r="H82" i="44"/>
  <c r="D78" i="44"/>
  <c r="I78" i="44"/>
  <c r="G78" i="44"/>
  <c r="C78" i="44"/>
  <c r="H78" i="44"/>
  <c r="D74" i="44"/>
  <c r="I74" i="44"/>
  <c r="G74" i="44"/>
  <c r="C74" i="44"/>
  <c r="H74" i="44"/>
  <c r="D70" i="44"/>
  <c r="I70" i="44"/>
  <c r="G70" i="44"/>
  <c r="C70" i="44"/>
  <c r="H70" i="44"/>
  <c r="I66" i="44"/>
  <c r="G66" i="44"/>
  <c r="D66" i="44"/>
  <c r="I62" i="44"/>
  <c r="G62" i="44"/>
  <c r="D62" i="44"/>
  <c r="I58" i="44"/>
  <c r="G58" i="44"/>
  <c r="D58" i="44"/>
  <c r="I54" i="44"/>
  <c r="G54" i="44"/>
  <c r="D54" i="44"/>
  <c r="I50" i="44"/>
  <c r="G50" i="44"/>
  <c r="D50" i="44"/>
  <c r="C46" i="44"/>
  <c r="C42" i="44"/>
  <c r="E82" i="44"/>
</calcChain>
</file>

<file path=xl/sharedStrings.xml><?xml version="1.0" encoding="utf-8"?>
<sst xmlns="http://schemas.openxmlformats.org/spreadsheetml/2006/main" count="1353" uniqueCount="64">
  <si>
    <t>Date</t>
  </si>
  <si>
    <t>Line</t>
  </si>
  <si>
    <t>Defect</t>
  </si>
  <si>
    <t>Line 2</t>
  </si>
  <si>
    <t>Bent/Damaged flaps</t>
  </si>
  <si>
    <t>Carton will not open</t>
  </si>
  <si>
    <t>Line 3</t>
  </si>
  <si>
    <t>Folded flaps</t>
  </si>
  <si>
    <t>Off color</t>
  </si>
  <si>
    <t>Line 1</t>
  </si>
  <si>
    <t>Ink smears/streaks</t>
  </si>
  <si>
    <t>Poor ink adhesion</t>
  </si>
  <si>
    <t>Oil spots</t>
  </si>
  <si>
    <t>Fisheye</t>
  </si>
  <si>
    <t>Missing color</t>
  </si>
  <si>
    <t>Mislabeled</t>
  </si>
  <si>
    <t>Undercount</t>
  </si>
  <si>
    <t>Damaged Pallet</t>
  </si>
  <si>
    <t>Data1</t>
  </si>
  <si>
    <t>UCL</t>
  </si>
  <si>
    <t xml:space="preserve"> +2 Sigma</t>
  </si>
  <si>
    <t xml:space="preserve"> +1 Sigma</t>
  </si>
  <si>
    <t>Average</t>
  </si>
  <si>
    <t xml:space="preserve"> -1 Sigma</t>
  </si>
  <si>
    <t xml:space="preserve"> -2 Sigma</t>
  </si>
  <si>
    <t>LCL</t>
  </si>
  <si>
    <t>Instructions</t>
  </si>
  <si>
    <r>
      <rPr>
        <b/>
        <i/>
        <sz val="40"/>
        <color rgb="FF0E82A2"/>
        <rFont val="Microsoft New Tai Lue"/>
        <family val="2"/>
      </rPr>
      <t>QI</t>
    </r>
    <r>
      <rPr>
        <b/>
        <i/>
        <sz val="40"/>
        <color rgb="FF00556C"/>
        <rFont val="Microsoft New Tai Lue"/>
        <family val="2"/>
      </rPr>
      <t>Macros</t>
    </r>
    <r>
      <rPr>
        <b/>
        <sz val="40"/>
        <color rgb="FF00556C"/>
        <rFont val="Calibri"/>
        <family val="2"/>
      </rPr>
      <t>®</t>
    </r>
  </si>
  <si>
    <t>©  KnowWare International, Inc. 1997-2020</t>
  </si>
  <si>
    <t>2696 S. Colorado Blvd., Ste. 555</t>
  </si>
  <si>
    <t>Denver, CO 80222</t>
  </si>
  <si>
    <t>Licensed Users</t>
  </si>
  <si>
    <t>May update this file</t>
  </si>
  <si>
    <t>May copy this file</t>
  </si>
  <si>
    <r>
      <t xml:space="preserve">May share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files with others</t>
    </r>
  </si>
  <si>
    <t>2. Follow the instructions on that worksheet</t>
  </si>
  <si>
    <t>Unlicensed Users</t>
  </si>
  <si>
    <r>
      <t xml:space="preserve">May receive and review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workbook created by licensed users</t>
    </r>
  </si>
  <si>
    <t>To Purchase a License</t>
  </si>
  <si>
    <t>How to Create XmR Chart</t>
  </si>
  <si>
    <t>https://www.qimacros.com/store</t>
  </si>
  <si>
    <t>How to Create a Pareto Chart</t>
  </si>
  <si>
    <t>orders@qimacros.com</t>
  </si>
  <si>
    <t>How to Create a Fishbone Diagram</t>
  </si>
  <si>
    <t>Call: 888-468-1537 | (303) 756-9144</t>
  </si>
  <si>
    <t>How to Create a Countermeasures Matrix</t>
  </si>
  <si>
    <t>Fax a PO to: 888-468-1536 | (303) 756-3107</t>
  </si>
  <si>
    <t>How to Show Process Changes on XmR Chart</t>
  </si>
  <si>
    <t>Compare Pareto Charts</t>
  </si>
  <si>
    <t>Tech Support</t>
  </si>
  <si>
    <t>Download Free How to Guide</t>
  </si>
  <si>
    <t xml:space="preserve">Sign Up for Free Webinar </t>
  </si>
  <si>
    <t>Available Mon-Fri | 8am-5pm MST</t>
  </si>
  <si>
    <t>support@qimacros.com</t>
  </si>
  <si>
    <t>Free How to Articles at qimacros.com for each Quality Tool</t>
  </si>
  <si>
    <t>Packaging Lean Six Sigma Case Study</t>
  </si>
  <si>
    <t>A bottling packaging line is experiencing defects.</t>
  </si>
  <si>
    <t>1. Click on Carton Mfg Defects (Before) worksheet (Click Here)</t>
  </si>
  <si>
    <t>2. Run QI Macros Data Mining Wizard</t>
  </si>
  <si>
    <t>3. Review the Analysis Summary. What can you tell from the results?</t>
  </si>
  <si>
    <t>3. Click on Carton Mfg Defects (After) worksheet (Click Here)</t>
  </si>
  <si>
    <t>4. Follow the instructions on that worksheet</t>
  </si>
  <si>
    <t>5. Compare your results to the improvement project Jay created (Click Here)</t>
  </si>
  <si>
    <t>1. Select cells A1:B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;@"/>
  </numFmts>
  <fonts count="23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color indexed="12"/>
      <name val="Geneva"/>
    </font>
    <font>
      <sz val="10"/>
      <name val="Geneva"/>
    </font>
    <font>
      <sz val="8"/>
      <name val="Arial"/>
      <family val="2"/>
    </font>
    <font>
      <b/>
      <sz val="12"/>
      <name val="Arial"/>
      <family val="2"/>
    </font>
    <font>
      <b/>
      <sz val="10"/>
      <name val="Geneva"/>
    </font>
    <font>
      <b/>
      <sz val="12"/>
      <color theme="0"/>
      <name val="Arial"/>
      <family val="2"/>
    </font>
    <font>
      <b/>
      <i/>
      <sz val="40"/>
      <name val="Microsoft New Tai Lue"/>
      <family val="2"/>
    </font>
    <font>
      <b/>
      <i/>
      <sz val="40"/>
      <color rgb="FF0E82A2"/>
      <name val="Microsoft New Tai Lue"/>
      <family val="2"/>
    </font>
    <font>
      <b/>
      <i/>
      <sz val="40"/>
      <color rgb="FF00556C"/>
      <name val="Microsoft New Tai Lue"/>
      <family val="2"/>
    </font>
    <font>
      <b/>
      <sz val="40"/>
      <color rgb="FF00556C"/>
      <name val="Calibri"/>
      <family val="2"/>
    </font>
    <font>
      <b/>
      <sz val="12"/>
      <name val="Geneva"/>
    </font>
    <font>
      <b/>
      <u/>
      <sz val="10"/>
      <name val="Arial"/>
      <family val="2"/>
    </font>
    <font>
      <u/>
      <sz val="7.5"/>
      <color indexed="12"/>
      <name val="Geneva"/>
    </font>
    <font>
      <u/>
      <sz val="12"/>
      <color indexed="12"/>
      <name val="Geneva"/>
    </font>
    <font>
      <sz val="12"/>
      <name val="Arial"/>
      <family val="2"/>
    </font>
    <font>
      <u/>
      <sz val="8.5"/>
      <color indexed="12"/>
      <name val="Geneva"/>
    </font>
    <font>
      <sz val="12"/>
      <name val="Geneva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E82A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</fills>
  <borders count="19">
    <border>
      <left/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6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6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5" fillId="0" borderId="0"/>
  </cellStyleXfs>
  <cellXfs count="62">
    <xf numFmtId="0" fontId="0" fillId="0" borderId="0" xfId="0"/>
    <xf numFmtId="0" fontId="0" fillId="0" borderId="0" xfId="0" applyBorder="1"/>
    <xf numFmtId="0" fontId="0" fillId="0" borderId="0" xfId="0" applyFill="1" applyBorder="1"/>
    <xf numFmtId="0" fontId="3" fillId="0" borderId="0" xfId="0" applyFont="1" applyBorder="1" applyAlignment="1">
      <alignment wrapText="1"/>
    </xf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0" fontId="3" fillId="0" borderId="0" xfId="0" applyFont="1" applyFill="1" applyBorder="1"/>
    <xf numFmtId="0" fontId="0" fillId="0" borderId="2" xfId="0" applyNumberFormat="1" applyBorder="1"/>
    <xf numFmtId="0" fontId="0" fillId="0" borderId="4" xfId="0" applyNumberFormat="1" applyBorder="1"/>
    <xf numFmtId="14" fontId="0" fillId="0" borderId="1" xfId="0" applyNumberFormat="1" applyBorder="1" applyAlignment="1"/>
    <xf numFmtId="14" fontId="0" fillId="0" borderId="3" xfId="0" applyNumberFormat="1" applyBorder="1" applyAlignment="1"/>
    <xf numFmtId="0" fontId="0" fillId="0" borderId="2" xfId="0" applyNumberFormat="1" applyBorder="1" applyAlignment="1"/>
    <xf numFmtId="0" fontId="0" fillId="0" borderId="4" xfId="0" applyNumberFormat="1" applyBorder="1" applyAlignment="1"/>
    <xf numFmtId="2" fontId="0" fillId="0" borderId="0" xfId="0" applyNumberFormat="1"/>
    <xf numFmtId="0" fontId="9" fillId="2" borderId="5" xfId="2" applyFont="1" applyFill="1" applyBorder="1" applyAlignment="1">
      <alignment horizontal="center" vertical="center"/>
    </xf>
    <xf numFmtId="0" fontId="10" fillId="0" borderId="6" xfId="2" applyFont="1" applyFill="1" applyBorder="1" applyAlignment="1">
      <alignment horizontal="center" vertical="center"/>
    </xf>
    <xf numFmtId="0" fontId="5" fillId="0" borderId="0" xfId="2" applyFill="1"/>
    <xf numFmtId="0" fontId="7" fillId="0" borderId="7" xfId="2" applyFont="1" applyFill="1" applyBorder="1"/>
    <xf numFmtId="0" fontId="8" fillId="0" borderId="7" xfId="2" applyFont="1" applyFill="1" applyBorder="1" applyAlignment="1">
      <alignment horizontal="center" vertical="center"/>
    </xf>
    <xf numFmtId="0" fontId="5" fillId="0" borderId="7" xfId="2" applyFill="1" applyBorder="1" applyAlignment="1">
      <alignment horizontal="center" vertical="center"/>
    </xf>
    <xf numFmtId="0" fontId="1" fillId="0" borderId="0" xfId="2" applyFont="1" applyFill="1"/>
    <xf numFmtId="0" fontId="2" fillId="0" borderId="7" xfId="2" applyFont="1" applyFill="1" applyBorder="1" applyAlignment="1">
      <alignment horizontal="center"/>
    </xf>
    <xf numFmtId="0" fontId="5" fillId="0" borderId="7" xfId="2" applyFill="1" applyBorder="1"/>
    <xf numFmtId="0" fontId="1" fillId="0" borderId="7" xfId="2" applyFont="1" applyFill="1" applyBorder="1"/>
    <xf numFmtId="0" fontId="9" fillId="0" borderId="8" xfId="2" applyFont="1" applyFill="1" applyBorder="1" applyAlignment="1">
      <alignment horizontal="center"/>
    </xf>
    <xf numFmtId="0" fontId="9" fillId="2" borderId="7" xfId="2" applyFont="1" applyFill="1" applyBorder="1" applyAlignment="1">
      <alignment horizontal="center"/>
    </xf>
    <xf numFmtId="0" fontId="1" fillId="0" borderId="6" xfId="2" applyFont="1" applyFill="1" applyBorder="1"/>
    <xf numFmtId="0" fontId="1" fillId="0" borderId="7" xfId="2" applyFont="1" applyFill="1" applyBorder="1" applyAlignment="1">
      <alignment horizontal="center"/>
    </xf>
    <xf numFmtId="0" fontId="14" fillId="0" borderId="7" xfId="2" applyFont="1" applyFill="1" applyBorder="1" applyAlignment="1">
      <alignment horizontal="left" indent="1"/>
    </xf>
    <xf numFmtId="0" fontId="1" fillId="0" borderId="7" xfId="2" applyFont="1" applyFill="1" applyBorder="1" applyAlignment="1">
      <alignment wrapText="1"/>
    </xf>
    <xf numFmtId="0" fontId="5" fillId="0" borderId="8" xfId="2" applyFill="1" applyBorder="1"/>
    <xf numFmtId="0" fontId="18" fillId="0" borderId="7" xfId="2" applyFont="1" applyFill="1" applyBorder="1"/>
    <xf numFmtId="0" fontId="9" fillId="2" borderId="5" xfId="2" applyFont="1" applyFill="1" applyBorder="1" applyAlignment="1">
      <alignment horizontal="center"/>
    </xf>
    <xf numFmtId="0" fontId="1" fillId="0" borderId="6" xfId="2" applyFont="1" applyFill="1" applyBorder="1" applyAlignment="1">
      <alignment horizontal="center"/>
    </xf>
    <xf numFmtId="0" fontId="4" fillId="0" borderId="7" xfId="3" applyFont="1" applyFill="1" applyBorder="1" applyAlignment="1" applyProtection="1">
      <alignment horizontal="left" indent="2"/>
    </xf>
    <xf numFmtId="0" fontId="4" fillId="0" borderId="7" xfId="3" applyFont="1" applyFill="1" applyBorder="1" applyAlignment="1" applyProtection="1">
      <alignment horizontal="center"/>
    </xf>
    <xf numFmtId="0" fontId="4" fillId="0" borderId="7" xfId="4" applyFont="1" applyFill="1" applyBorder="1" applyAlignment="1" applyProtection="1">
      <alignment horizontal="center"/>
    </xf>
    <xf numFmtId="0" fontId="1" fillId="0" borderId="7" xfId="5" applyFont="1" applyFill="1" applyBorder="1" applyAlignment="1">
      <alignment horizontal="center"/>
    </xf>
    <xf numFmtId="0" fontId="9" fillId="2" borderId="5" xfId="5" applyFont="1" applyFill="1" applyBorder="1" applyAlignment="1">
      <alignment horizontal="center"/>
    </xf>
    <xf numFmtId="0" fontId="4" fillId="0" borderId="7" xfId="4" applyFont="1" applyFill="1" applyBorder="1" applyAlignment="1" applyProtection="1">
      <alignment horizontal="left" indent="2"/>
    </xf>
    <xf numFmtId="0" fontId="17" fillId="0" borderId="7" xfId="3" applyFont="1" applyFill="1" applyBorder="1" applyAlignment="1" applyProtection="1">
      <alignment horizontal="left" indent="2"/>
    </xf>
    <xf numFmtId="0" fontId="20" fillId="0" borderId="9" xfId="2" applyFont="1" applyFill="1" applyBorder="1"/>
    <xf numFmtId="0" fontId="1" fillId="0" borderId="8" xfId="2" applyFont="1" applyFill="1" applyBorder="1" applyAlignment="1">
      <alignment horizontal="center"/>
    </xf>
    <xf numFmtId="0" fontId="1" fillId="0" borderId="8" xfId="2" applyFont="1" applyFill="1" applyBorder="1"/>
    <xf numFmtId="0" fontId="9" fillId="2" borderId="5" xfId="5" applyFont="1" applyFill="1" applyBorder="1" applyAlignment="1">
      <alignment horizontal="centerContinuous" vertical="center"/>
    </xf>
    <xf numFmtId="0" fontId="17" fillId="0" borderId="7" xfId="1" applyFont="1" applyFill="1" applyBorder="1" applyAlignment="1" applyProtection="1">
      <alignment wrapText="1"/>
    </xf>
    <xf numFmtId="164" fontId="21" fillId="3" borderId="5" xfId="0" applyNumberFormat="1" applyFont="1" applyFill="1" applyBorder="1"/>
    <xf numFmtId="0" fontId="22" fillId="4" borderId="6" xfId="0" applyFont="1" applyFill="1" applyBorder="1"/>
    <xf numFmtId="0" fontId="22" fillId="4" borderId="7" xfId="0" applyFont="1" applyFill="1" applyBorder="1"/>
    <xf numFmtId="0" fontId="0" fillId="4" borderId="7" xfId="0" applyFont="1" applyFill="1" applyBorder="1"/>
    <xf numFmtId="0" fontId="0" fillId="4" borderId="8" xfId="0" applyFont="1" applyFill="1" applyBorder="1"/>
    <xf numFmtId="0" fontId="17" fillId="0" borderId="0" xfId="1" applyFont="1" applyAlignment="1" applyProtection="1"/>
    <xf numFmtId="14" fontId="22" fillId="0" borderId="14" xfId="0" applyNumberFormat="1" applyFont="1" applyBorder="1"/>
    <xf numFmtId="0" fontId="22" fillId="0" borderId="10" xfId="0" applyFont="1" applyBorder="1" applyAlignment="1">
      <alignment wrapText="1"/>
    </xf>
    <xf numFmtId="0" fontId="22" fillId="0" borderId="15" xfId="0" applyFont="1" applyBorder="1"/>
    <xf numFmtId="0" fontId="22" fillId="0" borderId="10" xfId="0" applyFont="1" applyFill="1" applyBorder="1" applyAlignment="1">
      <alignment wrapText="1"/>
    </xf>
    <xf numFmtId="14" fontId="22" fillId="0" borderId="16" xfId="0" applyNumberFormat="1" applyFont="1" applyBorder="1"/>
    <xf numFmtId="0" fontId="22" fillId="0" borderId="17" xfId="0" applyFont="1" applyFill="1" applyBorder="1" applyAlignment="1">
      <alignment wrapText="1"/>
    </xf>
    <xf numFmtId="0" fontId="22" fillId="0" borderId="18" xfId="0" applyFont="1" applyBorder="1"/>
    <xf numFmtId="0" fontId="21" fillId="6" borderId="11" xfId="0" applyFont="1" applyFill="1" applyBorder="1" applyAlignment="1">
      <alignment horizontal="center" vertical="center"/>
    </xf>
    <xf numFmtId="0" fontId="21" fillId="6" borderId="13" xfId="0" applyFont="1" applyFill="1" applyBorder="1" applyAlignment="1">
      <alignment horizontal="center" vertical="center"/>
    </xf>
    <xf numFmtId="0" fontId="21" fillId="5" borderId="12" xfId="0" applyFont="1" applyFill="1" applyBorder="1" applyAlignment="1">
      <alignment horizontal="center" vertical="center"/>
    </xf>
  </cellXfs>
  <cellStyles count="9">
    <cellStyle name="Hyperlink" xfId="1" builtinId="8"/>
    <cellStyle name="Hyperlink 2" xfId="3" xr:uid="{00000000-0005-0000-0000-000001000000}"/>
    <cellStyle name="Hyperlink 2 2" xfId="4" xr:uid="{00000000-0005-0000-0000-000002000000}"/>
    <cellStyle name="Hyperlink 3" xfId="6" xr:uid="{00000000-0005-0000-0000-000003000000}"/>
    <cellStyle name="Hyperlink 4" xfId="7" xr:uid="{00000000-0005-0000-0000-000004000000}"/>
    <cellStyle name="Normal" xfId="0" builtinId="0"/>
    <cellStyle name="Normal 2" xfId="2" xr:uid="{00000000-0005-0000-0000-000006000000}"/>
    <cellStyle name="Normal 3" xfId="8" xr:uid="{00000000-0005-0000-0000-000007000000}"/>
    <cellStyle name="Normal 5" xfId="5" xr:uid="{00000000-0005-0000-0000-000008000000}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qimacros.com/control-chart/process-change-wizard/" TargetMode="External"/><Relationship Id="rId13" Type="http://schemas.openxmlformats.org/officeDocument/2006/relationships/printerSettings" Target="../printerSettings/printerSettings1.bin"/><Relationship Id="rId3" Type="http://schemas.openxmlformats.org/officeDocument/2006/relationships/hyperlink" Target="https://www.qimacros.com/webinar" TargetMode="External"/><Relationship Id="rId7" Type="http://schemas.openxmlformats.org/officeDocument/2006/relationships/hyperlink" Target="https://www.qimacros.com/pareto-chart-excel/pareto-analysis/" TargetMode="External"/><Relationship Id="rId12" Type="http://schemas.openxmlformats.org/officeDocument/2006/relationships/hyperlink" Target="https://www.qimacros.com/Moneybelt/Case-Studies/QI-Macros-Packaging-Lean-Six-Sigma-Case-Study.pdf" TargetMode="External"/><Relationship Id="rId2" Type="http://schemas.openxmlformats.org/officeDocument/2006/relationships/hyperlink" Target="https://www.qimacros.com/pdf/QI-Macros-How-To-Guide.pdf" TargetMode="External"/><Relationship Id="rId1" Type="http://schemas.openxmlformats.org/officeDocument/2006/relationships/hyperlink" Target="https://www.qimacros.com/fishbone-diagram-template/" TargetMode="External"/><Relationship Id="rId6" Type="http://schemas.openxmlformats.org/officeDocument/2006/relationships/hyperlink" Target="https://www.qimacros.com/pareto-chart-excel/pareto-analysis/" TargetMode="External"/><Relationship Id="rId11" Type="http://schemas.openxmlformats.org/officeDocument/2006/relationships/hyperlink" Target="mailto:orders@qimacros.com" TargetMode="External"/><Relationship Id="rId5" Type="http://schemas.openxmlformats.org/officeDocument/2006/relationships/hyperlink" Target="https://www.qimacros.com/control-chart/individual-moving-range-xmr-chart/" TargetMode="External"/><Relationship Id="rId10" Type="http://schemas.openxmlformats.org/officeDocument/2006/relationships/hyperlink" Target="https://www.qimacros.com/store" TargetMode="External"/><Relationship Id="rId4" Type="http://schemas.openxmlformats.org/officeDocument/2006/relationships/hyperlink" Target="mailto:orders@qimacros.com" TargetMode="External"/><Relationship Id="rId9" Type="http://schemas.openxmlformats.org/officeDocument/2006/relationships/hyperlink" Target="https://www.qimacros.com/quality-tools/countermeasur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79998168889431442"/>
  </sheetPr>
  <dimension ref="A1:B34"/>
  <sheetViews>
    <sheetView showGridLines="0" tabSelected="1" zoomScale="85" zoomScaleNormal="85" workbookViewId="0"/>
  </sheetViews>
  <sheetFormatPr defaultRowHeight="12.75"/>
  <cols>
    <col min="1" max="1" width="95" style="16" bestFit="1" customWidth="1"/>
    <col min="2" max="2" width="64.28515625" style="16" bestFit="1" customWidth="1"/>
    <col min="3" max="16384" width="9.140625" style="16"/>
  </cols>
  <sheetData>
    <row r="1" spans="1:2" ht="56.25" thickBot="1">
      <c r="A1" s="14" t="s">
        <v>26</v>
      </c>
      <c r="B1" s="15" t="s">
        <v>27</v>
      </c>
    </row>
    <row r="2" spans="1:2" ht="15.75">
      <c r="A2" s="17" t="s">
        <v>55</v>
      </c>
      <c r="B2" s="18" t="s">
        <v>28</v>
      </c>
    </row>
    <row r="3" spans="1:2">
      <c r="B3" s="19"/>
    </row>
    <row r="4" spans="1:2">
      <c r="A4" s="20" t="s">
        <v>56</v>
      </c>
      <c r="B4" s="21" t="s">
        <v>29</v>
      </c>
    </row>
    <row r="5" spans="1:2">
      <c r="A5" s="20"/>
      <c r="B5" s="21" t="s">
        <v>30</v>
      </c>
    </row>
    <row r="6" spans="1:2">
      <c r="B6" s="22"/>
    </row>
    <row r="7" spans="1:2" ht="15.75">
      <c r="A7" s="28" t="s">
        <v>26</v>
      </c>
      <c r="B7" s="23"/>
    </row>
    <row r="8" spans="1:2" ht="15" customHeight="1" thickBot="1">
      <c r="B8" s="24"/>
    </row>
    <row r="9" spans="1:2" ht="16.5" thickBot="1">
      <c r="A9" s="45" t="s">
        <v>57</v>
      </c>
      <c r="B9" s="25" t="s">
        <v>31</v>
      </c>
    </row>
    <row r="10" spans="1:2">
      <c r="A10" s="29"/>
      <c r="B10" s="26"/>
    </row>
    <row r="11" spans="1:2" ht="15">
      <c r="A11" s="31" t="s">
        <v>35</v>
      </c>
      <c r="B11" s="27" t="s">
        <v>32</v>
      </c>
    </row>
    <row r="12" spans="1:2">
      <c r="B12" s="27" t="s">
        <v>33</v>
      </c>
    </row>
    <row r="13" spans="1:2" ht="15">
      <c r="A13" s="45" t="s">
        <v>60</v>
      </c>
      <c r="B13" s="27" t="s">
        <v>34</v>
      </c>
    </row>
    <row r="14" spans="1:2">
      <c r="A14" s="29"/>
      <c r="B14" s="27"/>
    </row>
    <row r="15" spans="1:2" ht="15.75" thickBot="1">
      <c r="A15" s="31" t="s">
        <v>61</v>
      </c>
      <c r="B15" s="30"/>
    </row>
    <row r="16" spans="1:2" ht="16.5" thickBot="1">
      <c r="A16" s="31"/>
      <c r="B16" s="32" t="s">
        <v>36</v>
      </c>
    </row>
    <row r="17" spans="1:2" ht="15">
      <c r="A17" s="51" t="s">
        <v>62</v>
      </c>
      <c r="B17" s="33"/>
    </row>
    <row r="18" spans="1:2">
      <c r="B18" s="27" t="s">
        <v>37</v>
      </c>
    </row>
    <row r="19" spans="1:2" ht="13.5" thickBot="1">
      <c r="B19" s="30"/>
    </row>
    <row r="20" spans="1:2" ht="16.5" thickBot="1">
      <c r="A20" s="32" t="s">
        <v>54</v>
      </c>
      <c r="B20" s="32" t="s">
        <v>38</v>
      </c>
    </row>
    <row r="21" spans="1:2">
      <c r="A21" s="33"/>
      <c r="B21" s="26"/>
    </row>
    <row r="22" spans="1:2">
      <c r="A22" s="34" t="s">
        <v>39</v>
      </c>
      <c r="B22" s="35" t="s">
        <v>40</v>
      </c>
    </row>
    <row r="23" spans="1:2">
      <c r="A23" s="34" t="s">
        <v>41</v>
      </c>
      <c r="B23" s="36" t="s">
        <v>42</v>
      </c>
    </row>
    <row r="24" spans="1:2">
      <c r="A24" s="34" t="s">
        <v>43</v>
      </c>
      <c r="B24" s="37" t="s">
        <v>44</v>
      </c>
    </row>
    <row r="25" spans="1:2">
      <c r="A25" s="34" t="s">
        <v>45</v>
      </c>
      <c r="B25" s="37" t="s">
        <v>46</v>
      </c>
    </row>
    <row r="26" spans="1:2" ht="13.5" thickBot="1">
      <c r="A26" s="34" t="s">
        <v>47</v>
      </c>
      <c r="B26" s="23"/>
    </row>
    <row r="27" spans="1:2" ht="16.5" thickBot="1">
      <c r="A27" s="34" t="s">
        <v>48</v>
      </c>
      <c r="B27" s="38" t="s">
        <v>49</v>
      </c>
    </row>
    <row r="28" spans="1:2">
      <c r="A28" s="39" t="s">
        <v>50</v>
      </c>
      <c r="B28" s="26"/>
    </row>
    <row r="29" spans="1:2">
      <c r="A29" s="39" t="s">
        <v>51</v>
      </c>
      <c r="B29" s="37" t="s">
        <v>52</v>
      </c>
    </row>
    <row r="30" spans="1:2" ht="15">
      <c r="A30" s="40"/>
      <c r="B30" s="36" t="s">
        <v>53</v>
      </c>
    </row>
    <row r="31" spans="1:2" ht="15">
      <c r="A31" s="41"/>
      <c r="B31" s="37" t="s">
        <v>44</v>
      </c>
    </row>
    <row r="32" spans="1:2">
      <c r="A32" s="39"/>
      <c r="B32" s="37"/>
    </row>
    <row r="33" spans="1:2" ht="13.5" thickBot="1">
      <c r="A33" s="42"/>
      <c r="B33" s="43"/>
    </row>
    <row r="34" spans="1:2" ht="16.5" thickBot="1">
      <c r="A34" s="44"/>
      <c r="B34" s="44"/>
    </row>
  </sheetData>
  <hyperlinks>
    <hyperlink ref="A24" r:id="rId1" xr:uid="{00000000-0004-0000-0000-000000000000}"/>
    <hyperlink ref="A28" r:id="rId2" xr:uid="{00000000-0004-0000-0000-000001000000}"/>
    <hyperlink ref="A29" r:id="rId3" xr:uid="{00000000-0004-0000-0000-000002000000}"/>
    <hyperlink ref="B23" r:id="rId4" xr:uid="{00000000-0004-0000-0000-000003000000}"/>
    <hyperlink ref="A22" r:id="rId5" xr:uid="{00000000-0004-0000-0000-000004000000}"/>
    <hyperlink ref="A27" r:id="rId6" xr:uid="{00000000-0004-0000-0000-000005000000}"/>
    <hyperlink ref="A23" r:id="rId7" xr:uid="{00000000-0004-0000-0000-000006000000}"/>
    <hyperlink ref="A26" r:id="rId8" xr:uid="{00000000-0004-0000-0000-000007000000}"/>
    <hyperlink ref="A25" r:id="rId9" xr:uid="{00000000-0004-0000-0000-000008000000}"/>
    <hyperlink ref="B22" r:id="rId10" xr:uid="{00000000-0004-0000-0000-000009000000}"/>
    <hyperlink ref="B30" r:id="rId11" display="orders@qimacros.com" xr:uid="{00000000-0004-0000-0000-00000A000000}"/>
    <hyperlink ref="A9" location="'Carton Mfg Defects (Before)'!A1" display="1. Click on Carton Mfg Defects (Before) worksheet (Click Here)" xr:uid="{00000000-0004-0000-0000-00000B000000}"/>
    <hyperlink ref="A13" location="'Carton Mfg Defects (After)'!A1" display="3. Click on Carton Mfg Defects (After) worksheet (Click Here)" xr:uid="{00000000-0004-0000-0000-00000C000000}"/>
    <hyperlink ref="A17" r:id="rId12" xr:uid="{00000000-0004-0000-0000-00000D000000}"/>
  </hyperlinks>
  <pageMargins left="0.7" right="0.7" top="0.75" bottom="0.75" header="0.3" footer="0.3"/>
  <pageSetup orientation="portrait" r:id="rId1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FF99"/>
  </sheetPr>
  <dimension ref="A1:J5268"/>
  <sheetViews>
    <sheetView showGridLines="0" zoomScaleNormal="100" workbookViewId="0">
      <selection activeCell="F2" sqref="F2"/>
    </sheetView>
  </sheetViews>
  <sheetFormatPr defaultRowHeight="12.75"/>
  <cols>
    <col min="1" max="1" width="9.7109375" style="1" bestFit="1" customWidth="1"/>
    <col min="2" max="2" width="9.5703125" style="6" customWidth="1"/>
    <col min="3" max="3" width="19.28515625" style="1" bestFit="1" customWidth="1"/>
    <col min="4" max="4" width="9.42578125" bestFit="1" customWidth="1"/>
    <col min="5" max="5" width="5.140625" customWidth="1"/>
    <col min="6" max="6" width="65.7109375" bestFit="1" customWidth="1"/>
    <col min="8" max="10" width="9.140625" style="2"/>
  </cols>
  <sheetData>
    <row r="1" spans="1:7" ht="25.5" customHeight="1" thickBot="1">
      <c r="A1" s="59" t="s">
        <v>0</v>
      </c>
      <c r="B1" s="61" t="s">
        <v>1</v>
      </c>
      <c r="C1" s="60" t="s">
        <v>2</v>
      </c>
      <c r="E1" s="1"/>
    </row>
    <row r="2" spans="1:7" ht="15.75" thickBot="1">
      <c r="A2" s="52">
        <v>40180</v>
      </c>
      <c r="B2" s="53" t="s">
        <v>3</v>
      </c>
      <c r="C2" s="54" t="s">
        <v>4</v>
      </c>
      <c r="E2" s="1"/>
      <c r="F2" s="46" t="s">
        <v>26</v>
      </c>
    </row>
    <row r="3" spans="1:7" ht="15">
      <c r="A3" s="52">
        <f t="shared" ref="A3:A14" si="0">A2</f>
        <v>40180</v>
      </c>
      <c r="B3" s="53" t="s">
        <v>3</v>
      </c>
      <c r="C3" s="54" t="s">
        <v>5</v>
      </c>
      <c r="E3" s="1"/>
      <c r="F3" s="47" t="s">
        <v>63</v>
      </c>
    </row>
    <row r="4" spans="1:7" ht="15">
      <c r="A4" s="52">
        <f t="shared" si="0"/>
        <v>40180</v>
      </c>
      <c r="B4" s="55" t="s">
        <v>6</v>
      </c>
      <c r="C4" s="54" t="s">
        <v>7</v>
      </c>
      <c r="E4" s="1"/>
      <c r="F4" s="48" t="s">
        <v>58</v>
      </c>
    </row>
    <row r="5" spans="1:7" ht="15">
      <c r="A5" s="52">
        <f t="shared" si="0"/>
        <v>40180</v>
      </c>
      <c r="B5" s="55" t="s">
        <v>6</v>
      </c>
      <c r="C5" s="54" t="s">
        <v>7</v>
      </c>
      <c r="E5" s="1"/>
      <c r="F5" s="49" t="s">
        <v>59</v>
      </c>
    </row>
    <row r="6" spans="1:7" ht="15">
      <c r="A6" s="52">
        <f t="shared" si="0"/>
        <v>40180</v>
      </c>
      <c r="B6" s="55" t="s">
        <v>6</v>
      </c>
      <c r="C6" s="54" t="s">
        <v>8</v>
      </c>
      <c r="E6" s="1"/>
      <c r="F6" s="49"/>
    </row>
    <row r="7" spans="1:7" ht="15.75" thickBot="1">
      <c r="A7" s="52">
        <f t="shared" si="0"/>
        <v>40180</v>
      </c>
      <c r="B7" s="53" t="s">
        <v>9</v>
      </c>
      <c r="C7" s="54" t="s">
        <v>4</v>
      </c>
      <c r="E7" s="1"/>
      <c r="F7" s="50"/>
    </row>
    <row r="8" spans="1:7" ht="15">
      <c r="A8" s="52">
        <f t="shared" si="0"/>
        <v>40180</v>
      </c>
      <c r="B8" s="53" t="s">
        <v>9</v>
      </c>
      <c r="C8" s="54" t="s">
        <v>5</v>
      </c>
      <c r="E8" s="1"/>
    </row>
    <row r="9" spans="1:7" ht="15">
      <c r="A9" s="52">
        <f t="shared" si="0"/>
        <v>40180</v>
      </c>
      <c r="B9" s="53" t="s">
        <v>6</v>
      </c>
      <c r="C9" s="54" t="s">
        <v>4</v>
      </c>
      <c r="E9" s="1"/>
    </row>
    <row r="10" spans="1:7" ht="15">
      <c r="A10" s="52">
        <f t="shared" si="0"/>
        <v>40180</v>
      </c>
      <c r="B10" s="55" t="s">
        <v>6</v>
      </c>
      <c r="C10" s="54" t="s">
        <v>10</v>
      </c>
      <c r="E10" s="1"/>
    </row>
    <row r="11" spans="1:7" ht="15">
      <c r="A11" s="52">
        <f t="shared" si="0"/>
        <v>40180</v>
      </c>
      <c r="B11" s="55" t="s">
        <v>6</v>
      </c>
      <c r="C11" s="54" t="s">
        <v>7</v>
      </c>
      <c r="E11" s="1"/>
    </row>
    <row r="12" spans="1:7" ht="15">
      <c r="A12" s="52">
        <f t="shared" si="0"/>
        <v>40180</v>
      </c>
      <c r="B12" s="53" t="s">
        <v>9</v>
      </c>
      <c r="C12" s="54" t="s">
        <v>4</v>
      </c>
      <c r="E12" s="1"/>
    </row>
    <row r="13" spans="1:7" ht="15">
      <c r="A13" s="52">
        <f t="shared" si="0"/>
        <v>40180</v>
      </c>
      <c r="B13" s="55" t="s">
        <v>6</v>
      </c>
      <c r="C13" s="54" t="s">
        <v>10</v>
      </c>
      <c r="E13" s="1"/>
    </row>
    <row r="14" spans="1:7" ht="15">
      <c r="A14" s="52">
        <f t="shared" si="0"/>
        <v>40180</v>
      </c>
      <c r="B14" s="55" t="s">
        <v>6</v>
      </c>
      <c r="C14" s="54" t="s">
        <v>7</v>
      </c>
      <c r="E14" s="1"/>
    </row>
    <row r="15" spans="1:7" ht="15">
      <c r="A15" s="52">
        <f>A14+1</f>
        <v>40181</v>
      </c>
      <c r="B15" s="53" t="s">
        <v>9</v>
      </c>
      <c r="C15" s="54" t="s">
        <v>5</v>
      </c>
      <c r="E15" s="1"/>
      <c r="F15" s="1"/>
      <c r="G15" s="1"/>
    </row>
    <row r="16" spans="1:7" ht="15">
      <c r="A16" s="52">
        <f t="shared" ref="A16:A22" si="1">A15</f>
        <v>40181</v>
      </c>
      <c r="B16" s="53" t="s">
        <v>6</v>
      </c>
      <c r="C16" s="54" t="s">
        <v>5</v>
      </c>
    </row>
    <row r="17" spans="1:3" ht="15">
      <c r="A17" s="52">
        <f t="shared" si="1"/>
        <v>40181</v>
      </c>
      <c r="B17" s="53" t="s">
        <v>9</v>
      </c>
      <c r="C17" s="54" t="s">
        <v>11</v>
      </c>
    </row>
    <row r="18" spans="1:3" ht="15">
      <c r="A18" s="52">
        <f t="shared" si="1"/>
        <v>40181</v>
      </c>
      <c r="B18" s="53" t="s">
        <v>3</v>
      </c>
      <c r="C18" s="54" t="s">
        <v>5</v>
      </c>
    </row>
    <row r="19" spans="1:3" ht="15">
      <c r="A19" s="52">
        <f t="shared" si="1"/>
        <v>40181</v>
      </c>
      <c r="B19" s="55" t="s">
        <v>6</v>
      </c>
      <c r="C19" s="54" t="s">
        <v>8</v>
      </c>
    </row>
    <row r="20" spans="1:3" ht="15">
      <c r="A20" s="52">
        <f t="shared" si="1"/>
        <v>40181</v>
      </c>
      <c r="B20" s="53" t="s">
        <v>3</v>
      </c>
      <c r="C20" s="54" t="s">
        <v>4</v>
      </c>
    </row>
    <row r="21" spans="1:3" ht="15">
      <c r="A21" s="52">
        <f t="shared" si="1"/>
        <v>40181</v>
      </c>
      <c r="B21" s="53" t="s">
        <v>3</v>
      </c>
      <c r="C21" s="54" t="s">
        <v>5</v>
      </c>
    </row>
    <row r="22" spans="1:3" ht="15">
      <c r="A22" s="52">
        <f t="shared" si="1"/>
        <v>40181</v>
      </c>
      <c r="B22" s="53" t="s">
        <v>6</v>
      </c>
      <c r="C22" s="54" t="s">
        <v>5</v>
      </c>
    </row>
    <row r="23" spans="1:3" ht="15">
      <c r="A23" s="52">
        <f>A22+1</f>
        <v>40182</v>
      </c>
      <c r="B23" s="55" t="s">
        <v>6</v>
      </c>
      <c r="C23" s="54" t="s">
        <v>7</v>
      </c>
    </row>
    <row r="24" spans="1:3" ht="15">
      <c r="A24" s="52">
        <f t="shared" ref="A24:A40" si="2">A23</f>
        <v>40182</v>
      </c>
      <c r="B24" s="53" t="s">
        <v>3</v>
      </c>
      <c r="C24" s="54" t="s">
        <v>11</v>
      </c>
    </row>
    <row r="25" spans="1:3" ht="15">
      <c r="A25" s="52">
        <f t="shared" si="2"/>
        <v>40182</v>
      </c>
      <c r="B25" s="53" t="s">
        <v>6</v>
      </c>
      <c r="C25" s="54" t="s">
        <v>11</v>
      </c>
    </row>
    <row r="26" spans="1:3" ht="15">
      <c r="A26" s="52">
        <f t="shared" si="2"/>
        <v>40182</v>
      </c>
      <c r="B26" s="55" t="s">
        <v>6</v>
      </c>
      <c r="C26" s="54" t="s">
        <v>10</v>
      </c>
    </row>
    <row r="27" spans="1:3" ht="15">
      <c r="A27" s="52">
        <f t="shared" si="2"/>
        <v>40182</v>
      </c>
      <c r="B27" s="55" t="s">
        <v>6</v>
      </c>
      <c r="C27" s="54" t="s">
        <v>7</v>
      </c>
    </row>
    <row r="28" spans="1:3" ht="15">
      <c r="A28" s="52">
        <f t="shared" si="2"/>
        <v>40182</v>
      </c>
      <c r="B28" s="53" t="s">
        <v>6</v>
      </c>
      <c r="C28" s="54" t="s">
        <v>11</v>
      </c>
    </row>
    <row r="29" spans="1:3" ht="15">
      <c r="A29" s="52">
        <f t="shared" si="2"/>
        <v>40182</v>
      </c>
      <c r="B29" s="53" t="s">
        <v>9</v>
      </c>
      <c r="C29" s="54" t="s">
        <v>5</v>
      </c>
    </row>
    <row r="30" spans="1:3" ht="15">
      <c r="A30" s="52">
        <f t="shared" si="2"/>
        <v>40182</v>
      </c>
      <c r="B30" s="55" t="s">
        <v>6</v>
      </c>
      <c r="C30" s="54" t="s">
        <v>7</v>
      </c>
    </row>
    <row r="31" spans="1:3" ht="15">
      <c r="A31" s="52">
        <f t="shared" si="2"/>
        <v>40182</v>
      </c>
      <c r="B31" s="53" t="s">
        <v>9</v>
      </c>
      <c r="C31" s="54" t="s">
        <v>4</v>
      </c>
    </row>
    <row r="32" spans="1:3" ht="15">
      <c r="A32" s="52">
        <f t="shared" si="2"/>
        <v>40182</v>
      </c>
      <c r="B32" s="53" t="s">
        <v>9</v>
      </c>
      <c r="C32" s="54" t="s">
        <v>5</v>
      </c>
    </row>
    <row r="33" spans="1:3" ht="15">
      <c r="A33" s="52">
        <f t="shared" si="2"/>
        <v>40182</v>
      </c>
      <c r="B33" s="55" t="s">
        <v>3</v>
      </c>
      <c r="C33" s="54" t="s">
        <v>7</v>
      </c>
    </row>
    <row r="34" spans="1:3" ht="15">
      <c r="A34" s="52">
        <f t="shared" si="2"/>
        <v>40182</v>
      </c>
      <c r="B34" s="53" t="s">
        <v>3</v>
      </c>
      <c r="C34" s="54" t="s">
        <v>11</v>
      </c>
    </row>
    <row r="35" spans="1:3" ht="15">
      <c r="A35" s="52">
        <f t="shared" si="2"/>
        <v>40182</v>
      </c>
      <c r="B35" s="53" t="s">
        <v>9</v>
      </c>
      <c r="C35" s="54" t="s">
        <v>8</v>
      </c>
    </row>
    <row r="36" spans="1:3" ht="15">
      <c r="A36" s="52">
        <f t="shared" si="2"/>
        <v>40182</v>
      </c>
      <c r="B36" s="53" t="s">
        <v>6</v>
      </c>
      <c r="C36" s="54" t="s">
        <v>5</v>
      </c>
    </row>
    <row r="37" spans="1:3" ht="15">
      <c r="A37" s="52">
        <f t="shared" si="2"/>
        <v>40182</v>
      </c>
      <c r="B37" s="53" t="s">
        <v>9</v>
      </c>
      <c r="C37" s="54" t="s">
        <v>8</v>
      </c>
    </row>
    <row r="38" spans="1:3" ht="15">
      <c r="A38" s="52">
        <f t="shared" si="2"/>
        <v>40182</v>
      </c>
      <c r="B38" s="53" t="s">
        <v>9</v>
      </c>
      <c r="C38" s="54" t="s">
        <v>5</v>
      </c>
    </row>
    <row r="39" spans="1:3" ht="15">
      <c r="A39" s="52">
        <f t="shared" si="2"/>
        <v>40182</v>
      </c>
      <c r="B39" s="55" t="s">
        <v>6</v>
      </c>
      <c r="C39" s="54" t="s">
        <v>7</v>
      </c>
    </row>
    <row r="40" spans="1:3" ht="15">
      <c r="A40" s="52">
        <f t="shared" si="2"/>
        <v>40182</v>
      </c>
      <c r="B40" s="53" t="s">
        <v>6</v>
      </c>
      <c r="C40" s="54" t="s">
        <v>4</v>
      </c>
    </row>
    <row r="41" spans="1:3" ht="15">
      <c r="A41" s="52">
        <f>A40+1</f>
        <v>40183</v>
      </c>
      <c r="B41" s="53" t="s">
        <v>3</v>
      </c>
      <c r="C41" s="54" t="s">
        <v>5</v>
      </c>
    </row>
    <row r="42" spans="1:3" ht="15">
      <c r="A42" s="52">
        <f>A41</f>
        <v>40183</v>
      </c>
      <c r="B42" s="53" t="s">
        <v>9</v>
      </c>
      <c r="C42" s="54" t="s">
        <v>4</v>
      </c>
    </row>
    <row r="43" spans="1:3" ht="15">
      <c r="A43" s="52">
        <f>A42</f>
        <v>40183</v>
      </c>
      <c r="B43" s="53" t="s">
        <v>9</v>
      </c>
      <c r="C43" s="54" t="s">
        <v>5</v>
      </c>
    </row>
    <row r="44" spans="1:3" ht="15">
      <c r="A44" s="52">
        <f>A43</f>
        <v>40183</v>
      </c>
      <c r="B44" s="53" t="s">
        <v>6</v>
      </c>
      <c r="C44" s="54" t="s">
        <v>11</v>
      </c>
    </row>
    <row r="45" spans="1:3" ht="15">
      <c r="A45" s="52">
        <f>A44</f>
        <v>40183</v>
      </c>
      <c r="B45" s="55" t="s">
        <v>6</v>
      </c>
      <c r="C45" s="54" t="s">
        <v>7</v>
      </c>
    </row>
    <row r="46" spans="1:3" ht="15">
      <c r="A46" s="52">
        <f>A45+1</f>
        <v>40184</v>
      </c>
      <c r="B46" s="53" t="s">
        <v>9</v>
      </c>
      <c r="C46" s="54" t="s">
        <v>5</v>
      </c>
    </row>
    <row r="47" spans="1:3" ht="15">
      <c r="A47" s="52">
        <f t="shared" ref="A47:A53" si="3">A46</f>
        <v>40184</v>
      </c>
      <c r="B47" s="53" t="s">
        <v>3</v>
      </c>
      <c r="C47" s="54" t="s">
        <v>11</v>
      </c>
    </row>
    <row r="48" spans="1:3" ht="15">
      <c r="A48" s="52">
        <f t="shared" si="3"/>
        <v>40184</v>
      </c>
      <c r="B48" s="53" t="s">
        <v>9</v>
      </c>
      <c r="C48" s="54" t="s">
        <v>11</v>
      </c>
    </row>
    <row r="49" spans="1:3" ht="15">
      <c r="A49" s="52">
        <f t="shared" si="3"/>
        <v>40184</v>
      </c>
      <c r="B49" s="53" t="s">
        <v>3</v>
      </c>
      <c r="C49" s="54" t="s">
        <v>4</v>
      </c>
    </row>
    <row r="50" spans="1:3" ht="15">
      <c r="A50" s="52">
        <f t="shared" si="3"/>
        <v>40184</v>
      </c>
      <c r="B50" s="55" t="s">
        <v>6</v>
      </c>
      <c r="C50" s="54" t="s">
        <v>12</v>
      </c>
    </row>
    <row r="51" spans="1:3" ht="15">
      <c r="A51" s="52">
        <f t="shared" si="3"/>
        <v>40184</v>
      </c>
      <c r="B51" s="55" t="s">
        <v>9</v>
      </c>
      <c r="C51" s="54" t="s">
        <v>7</v>
      </c>
    </row>
    <row r="52" spans="1:3" ht="15">
      <c r="A52" s="52">
        <f t="shared" si="3"/>
        <v>40184</v>
      </c>
      <c r="B52" s="55" t="s">
        <v>6</v>
      </c>
      <c r="C52" s="54" t="s">
        <v>7</v>
      </c>
    </row>
    <row r="53" spans="1:3" ht="15">
      <c r="A53" s="52">
        <f t="shared" si="3"/>
        <v>40184</v>
      </c>
      <c r="B53" s="55" t="s">
        <v>9</v>
      </c>
      <c r="C53" s="54" t="s">
        <v>7</v>
      </c>
    </row>
    <row r="54" spans="1:3" ht="15">
      <c r="A54" s="52">
        <f>A53+1</f>
        <v>40185</v>
      </c>
      <c r="B54" s="53" t="s">
        <v>9</v>
      </c>
      <c r="C54" s="54" t="s">
        <v>5</v>
      </c>
    </row>
    <row r="55" spans="1:3" ht="15">
      <c r="A55" s="52">
        <f t="shared" ref="A55:A63" si="4">A54</f>
        <v>40185</v>
      </c>
      <c r="B55" s="55" t="s">
        <v>6</v>
      </c>
      <c r="C55" s="54" t="s">
        <v>7</v>
      </c>
    </row>
    <row r="56" spans="1:3" ht="15">
      <c r="A56" s="52">
        <f t="shared" si="4"/>
        <v>40185</v>
      </c>
      <c r="B56" s="53" t="s">
        <v>9</v>
      </c>
      <c r="C56" s="54" t="s">
        <v>8</v>
      </c>
    </row>
    <row r="57" spans="1:3" ht="15">
      <c r="A57" s="52">
        <f t="shared" si="4"/>
        <v>40185</v>
      </c>
      <c r="B57" s="53" t="s">
        <v>3</v>
      </c>
      <c r="C57" s="54" t="s">
        <v>5</v>
      </c>
    </row>
    <row r="58" spans="1:3" ht="15">
      <c r="A58" s="52">
        <f t="shared" si="4"/>
        <v>40185</v>
      </c>
      <c r="B58" s="53" t="s">
        <v>6</v>
      </c>
      <c r="C58" s="54" t="s">
        <v>4</v>
      </c>
    </row>
    <row r="59" spans="1:3" ht="15">
      <c r="A59" s="52">
        <f t="shared" si="4"/>
        <v>40185</v>
      </c>
      <c r="B59" s="53" t="s">
        <v>9</v>
      </c>
      <c r="C59" s="54" t="s">
        <v>4</v>
      </c>
    </row>
    <row r="60" spans="1:3" ht="15">
      <c r="A60" s="52">
        <f t="shared" si="4"/>
        <v>40185</v>
      </c>
      <c r="B60" s="53" t="s">
        <v>6</v>
      </c>
      <c r="C60" s="54" t="s">
        <v>5</v>
      </c>
    </row>
    <row r="61" spans="1:3" ht="15">
      <c r="A61" s="52">
        <f t="shared" si="4"/>
        <v>40185</v>
      </c>
      <c r="B61" s="55" t="s">
        <v>3</v>
      </c>
      <c r="C61" s="54" t="s">
        <v>7</v>
      </c>
    </row>
    <row r="62" spans="1:3" ht="15">
      <c r="A62" s="52">
        <f t="shared" si="4"/>
        <v>40185</v>
      </c>
      <c r="B62" s="53" t="s">
        <v>9</v>
      </c>
      <c r="C62" s="54" t="s">
        <v>8</v>
      </c>
    </row>
    <row r="63" spans="1:3" ht="15">
      <c r="A63" s="52">
        <f t="shared" si="4"/>
        <v>40185</v>
      </c>
      <c r="B63" s="53" t="s">
        <v>6</v>
      </c>
      <c r="C63" s="54" t="s">
        <v>5</v>
      </c>
    </row>
    <row r="64" spans="1:3" ht="15">
      <c r="A64" s="52">
        <f>A63+1</f>
        <v>40186</v>
      </c>
      <c r="B64" s="53" t="s">
        <v>6</v>
      </c>
      <c r="C64" s="54" t="s">
        <v>5</v>
      </c>
    </row>
    <row r="65" spans="1:3" ht="15">
      <c r="A65" s="52">
        <f>A64</f>
        <v>40186</v>
      </c>
      <c r="B65" s="53" t="s">
        <v>3</v>
      </c>
      <c r="C65" s="54" t="s">
        <v>4</v>
      </c>
    </row>
    <row r="66" spans="1:3" ht="15">
      <c r="A66" s="52">
        <f>A65</f>
        <v>40186</v>
      </c>
      <c r="B66" s="53" t="s">
        <v>9</v>
      </c>
      <c r="C66" s="54" t="s">
        <v>8</v>
      </c>
    </row>
    <row r="67" spans="1:3" ht="15">
      <c r="A67" s="52">
        <f>A66+1</f>
        <v>40187</v>
      </c>
      <c r="B67" s="53" t="s">
        <v>6</v>
      </c>
      <c r="C67" s="54" t="s">
        <v>11</v>
      </c>
    </row>
    <row r="68" spans="1:3" ht="15">
      <c r="A68" s="52">
        <f t="shared" ref="A68:A74" si="5">A67</f>
        <v>40187</v>
      </c>
      <c r="B68" s="53" t="s">
        <v>9</v>
      </c>
      <c r="C68" s="54" t="s">
        <v>4</v>
      </c>
    </row>
    <row r="69" spans="1:3" ht="15">
      <c r="A69" s="52">
        <f t="shared" si="5"/>
        <v>40187</v>
      </c>
      <c r="B69" s="53" t="s">
        <v>9</v>
      </c>
      <c r="C69" s="54" t="s">
        <v>11</v>
      </c>
    </row>
    <row r="70" spans="1:3" ht="15">
      <c r="A70" s="52">
        <f t="shared" si="5"/>
        <v>40187</v>
      </c>
      <c r="B70" s="55" t="s">
        <v>6</v>
      </c>
      <c r="C70" s="54" t="s">
        <v>7</v>
      </c>
    </row>
    <row r="71" spans="1:3" ht="15">
      <c r="A71" s="52">
        <f t="shared" si="5"/>
        <v>40187</v>
      </c>
      <c r="B71" s="53" t="s">
        <v>3</v>
      </c>
      <c r="C71" s="54" t="s">
        <v>4</v>
      </c>
    </row>
    <row r="72" spans="1:3" ht="15">
      <c r="A72" s="52">
        <f t="shared" si="5"/>
        <v>40187</v>
      </c>
      <c r="B72" s="55" t="s">
        <v>6</v>
      </c>
      <c r="C72" s="54" t="s">
        <v>7</v>
      </c>
    </row>
    <row r="73" spans="1:3" ht="15">
      <c r="A73" s="52">
        <f t="shared" si="5"/>
        <v>40187</v>
      </c>
      <c r="B73" s="55" t="s">
        <v>9</v>
      </c>
      <c r="C73" s="54" t="s">
        <v>13</v>
      </c>
    </row>
    <row r="74" spans="1:3" ht="15">
      <c r="A74" s="52">
        <f t="shared" si="5"/>
        <v>40187</v>
      </c>
      <c r="B74" s="55" t="s">
        <v>3</v>
      </c>
      <c r="C74" s="54" t="s">
        <v>10</v>
      </c>
    </row>
    <row r="75" spans="1:3" ht="15">
      <c r="A75" s="52">
        <f>A74+1</f>
        <v>40188</v>
      </c>
      <c r="B75" s="55" t="s">
        <v>6</v>
      </c>
      <c r="C75" s="54" t="s">
        <v>7</v>
      </c>
    </row>
    <row r="76" spans="1:3" ht="15">
      <c r="A76" s="52">
        <f>A75</f>
        <v>40188</v>
      </c>
      <c r="B76" s="53" t="s">
        <v>6</v>
      </c>
      <c r="C76" s="54" t="s">
        <v>4</v>
      </c>
    </row>
    <row r="77" spans="1:3" ht="15">
      <c r="A77" s="52">
        <f>A76</f>
        <v>40188</v>
      </c>
      <c r="B77" s="55" t="s">
        <v>6</v>
      </c>
      <c r="C77" s="54" t="s">
        <v>7</v>
      </c>
    </row>
    <row r="78" spans="1:3" ht="15">
      <c r="A78" s="52">
        <f>A77</f>
        <v>40188</v>
      </c>
      <c r="B78" s="53" t="s">
        <v>3</v>
      </c>
      <c r="C78" s="54" t="s">
        <v>5</v>
      </c>
    </row>
    <row r="79" spans="1:3" ht="15">
      <c r="A79" s="52">
        <f>A78</f>
        <v>40188</v>
      </c>
      <c r="B79" s="53" t="s">
        <v>9</v>
      </c>
      <c r="C79" s="54" t="s">
        <v>8</v>
      </c>
    </row>
    <row r="80" spans="1:3" ht="15">
      <c r="A80" s="52">
        <f>A79+1</f>
        <v>40189</v>
      </c>
      <c r="B80" s="53" t="s">
        <v>6</v>
      </c>
      <c r="C80" s="54" t="s">
        <v>11</v>
      </c>
    </row>
    <row r="81" spans="1:3" ht="15">
      <c r="A81" s="52">
        <f t="shared" ref="A81:A87" si="6">A80</f>
        <v>40189</v>
      </c>
      <c r="B81" s="55" t="s">
        <v>9</v>
      </c>
      <c r="C81" s="54" t="s">
        <v>13</v>
      </c>
    </row>
    <row r="82" spans="1:3" ht="15">
      <c r="A82" s="52">
        <f t="shared" si="6"/>
        <v>40189</v>
      </c>
      <c r="B82" s="55" t="s">
        <v>6</v>
      </c>
      <c r="C82" s="54" t="s">
        <v>7</v>
      </c>
    </row>
    <row r="83" spans="1:3" ht="15">
      <c r="A83" s="52">
        <f t="shared" si="6"/>
        <v>40189</v>
      </c>
      <c r="B83" s="53" t="s">
        <v>9</v>
      </c>
      <c r="C83" s="54" t="s">
        <v>11</v>
      </c>
    </row>
    <row r="84" spans="1:3" ht="15">
      <c r="A84" s="52">
        <f t="shared" si="6"/>
        <v>40189</v>
      </c>
      <c r="B84" s="53" t="s">
        <v>6</v>
      </c>
      <c r="C84" s="54" t="s">
        <v>5</v>
      </c>
    </row>
    <row r="85" spans="1:3" ht="15">
      <c r="A85" s="52">
        <f t="shared" si="6"/>
        <v>40189</v>
      </c>
      <c r="B85" s="53" t="s">
        <v>9</v>
      </c>
      <c r="C85" s="54" t="s">
        <v>5</v>
      </c>
    </row>
    <row r="86" spans="1:3" ht="15">
      <c r="A86" s="52">
        <f t="shared" si="6"/>
        <v>40189</v>
      </c>
      <c r="B86" s="55" t="s">
        <v>6</v>
      </c>
      <c r="C86" s="54" t="s">
        <v>7</v>
      </c>
    </row>
    <row r="87" spans="1:3" ht="15">
      <c r="A87" s="52">
        <f t="shared" si="6"/>
        <v>40189</v>
      </c>
      <c r="B87" s="53" t="s">
        <v>3</v>
      </c>
      <c r="C87" s="54" t="s">
        <v>4</v>
      </c>
    </row>
    <row r="88" spans="1:3" ht="15">
      <c r="A88" s="52">
        <f>A87+1</f>
        <v>40190</v>
      </c>
      <c r="B88" s="53" t="s">
        <v>6</v>
      </c>
      <c r="C88" s="54" t="s">
        <v>5</v>
      </c>
    </row>
    <row r="89" spans="1:3" ht="15">
      <c r="A89" s="52">
        <f>A88</f>
        <v>40190</v>
      </c>
      <c r="B89" s="55" t="s">
        <v>6</v>
      </c>
      <c r="C89" s="54" t="s">
        <v>14</v>
      </c>
    </row>
    <row r="90" spans="1:3" ht="15">
      <c r="A90" s="52">
        <f>A89</f>
        <v>40190</v>
      </c>
      <c r="B90" s="53" t="s">
        <v>3</v>
      </c>
      <c r="C90" s="54" t="s">
        <v>4</v>
      </c>
    </row>
    <row r="91" spans="1:3" ht="15">
      <c r="A91" s="52">
        <f>A90</f>
        <v>40190</v>
      </c>
      <c r="B91" s="55" t="s">
        <v>6</v>
      </c>
      <c r="C91" s="54" t="s">
        <v>7</v>
      </c>
    </row>
    <row r="92" spans="1:3" ht="15">
      <c r="A92" s="52">
        <f>A91</f>
        <v>40190</v>
      </c>
      <c r="B92" s="53" t="s">
        <v>6</v>
      </c>
      <c r="C92" s="54" t="s">
        <v>11</v>
      </c>
    </row>
    <row r="93" spans="1:3" ht="15">
      <c r="A93" s="52">
        <f>A92+1</f>
        <v>40191</v>
      </c>
      <c r="B93" s="53" t="s">
        <v>9</v>
      </c>
      <c r="C93" s="54" t="s">
        <v>4</v>
      </c>
    </row>
    <row r="94" spans="1:3" ht="15">
      <c r="A94" s="52">
        <f t="shared" ref="A94:A105" si="7">A93</f>
        <v>40191</v>
      </c>
      <c r="B94" s="53" t="s">
        <v>9</v>
      </c>
      <c r="C94" s="54" t="s">
        <v>5</v>
      </c>
    </row>
    <row r="95" spans="1:3" ht="15">
      <c r="A95" s="52">
        <f t="shared" si="7"/>
        <v>40191</v>
      </c>
      <c r="B95" s="53" t="s">
        <v>9</v>
      </c>
      <c r="C95" s="54" t="s">
        <v>5</v>
      </c>
    </row>
    <row r="96" spans="1:3" ht="15">
      <c r="A96" s="52">
        <f t="shared" si="7"/>
        <v>40191</v>
      </c>
      <c r="B96" s="55" t="s">
        <v>6</v>
      </c>
      <c r="C96" s="54" t="s">
        <v>8</v>
      </c>
    </row>
    <row r="97" spans="1:3" ht="15">
      <c r="A97" s="52">
        <f t="shared" si="7"/>
        <v>40191</v>
      </c>
      <c r="B97" s="53" t="s">
        <v>6</v>
      </c>
      <c r="C97" s="54" t="s">
        <v>4</v>
      </c>
    </row>
    <row r="98" spans="1:3" ht="15">
      <c r="A98" s="52">
        <f t="shared" si="7"/>
        <v>40191</v>
      </c>
      <c r="B98" s="55" t="s">
        <v>6</v>
      </c>
      <c r="C98" s="54" t="s">
        <v>7</v>
      </c>
    </row>
    <row r="99" spans="1:3" ht="15">
      <c r="A99" s="52">
        <f t="shared" si="7"/>
        <v>40191</v>
      </c>
      <c r="B99" s="55" t="s">
        <v>9</v>
      </c>
      <c r="C99" s="54" t="s">
        <v>13</v>
      </c>
    </row>
    <row r="100" spans="1:3" ht="15">
      <c r="A100" s="52">
        <f t="shared" si="7"/>
        <v>40191</v>
      </c>
      <c r="B100" s="55" t="s">
        <v>6</v>
      </c>
      <c r="C100" s="54" t="s">
        <v>7</v>
      </c>
    </row>
    <row r="101" spans="1:3" ht="15">
      <c r="A101" s="52">
        <f t="shared" si="7"/>
        <v>40191</v>
      </c>
      <c r="B101" s="55" t="s">
        <v>6</v>
      </c>
      <c r="C101" s="54" t="s">
        <v>7</v>
      </c>
    </row>
    <row r="102" spans="1:3" ht="15">
      <c r="A102" s="52">
        <f t="shared" si="7"/>
        <v>40191</v>
      </c>
      <c r="B102" s="55" t="s">
        <v>6</v>
      </c>
      <c r="C102" s="54" t="s">
        <v>10</v>
      </c>
    </row>
    <row r="103" spans="1:3" ht="15">
      <c r="A103" s="52">
        <f t="shared" si="7"/>
        <v>40191</v>
      </c>
      <c r="B103" s="55" t="s">
        <v>6</v>
      </c>
      <c r="C103" s="54" t="s">
        <v>7</v>
      </c>
    </row>
    <row r="104" spans="1:3" ht="15">
      <c r="A104" s="52">
        <f t="shared" si="7"/>
        <v>40191</v>
      </c>
      <c r="B104" s="53" t="s">
        <v>9</v>
      </c>
      <c r="C104" s="54" t="s">
        <v>4</v>
      </c>
    </row>
    <row r="105" spans="1:3" ht="15">
      <c r="A105" s="52">
        <f t="shared" si="7"/>
        <v>40191</v>
      </c>
      <c r="B105" s="53" t="s">
        <v>6</v>
      </c>
      <c r="C105" s="54" t="s">
        <v>4</v>
      </c>
    </row>
    <row r="106" spans="1:3" ht="15">
      <c r="A106" s="52">
        <f>A105+1</f>
        <v>40192</v>
      </c>
      <c r="B106" s="55" t="s">
        <v>6</v>
      </c>
      <c r="C106" s="54" t="s">
        <v>7</v>
      </c>
    </row>
    <row r="107" spans="1:3" ht="15">
      <c r="A107" s="52">
        <f t="shared" ref="A107:A114" si="8">A106</f>
        <v>40192</v>
      </c>
      <c r="B107" s="55" t="s">
        <v>6</v>
      </c>
      <c r="C107" s="54" t="s">
        <v>10</v>
      </c>
    </row>
    <row r="108" spans="1:3" ht="15">
      <c r="A108" s="52">
        <f t="shared" si="8"/>
        <v>40192</v>
      </c>
      <c r="B108" s="55" t="s">
        <v>6</v>
      </c>
      <c r="C108" s="54" t="s">
        <v>7</v>
      </c>
    </row>
    <row r="109" spans="1:3" ht="15">
      <c r="A109" s="52">
        <f t="shared" si="8"/>
        <v>40192</v>
      </c>
      <c r="B109" s="55" t="s">
        <v>6</v>
      </c>
      <c r="C109" s="54" t="s">
        <v>7</v>
      </c>
    </row>
    <row r="110" spans="1:3" ht="15">
      <c r="A110" s="52">
        <f t="shared" si="8"/>
        <v>40192</v>
      </c>
      <c r="B110" s="55" t="s">
        <v>6</v>
      </c>
      <c r="C110" s="54" t="s">
        <v>7</v>
      </c>
    </row>
    <row r="111" spans="1:3" ht="15">
      <c r="A111" s="52">
        <f t="shared" si="8"/>
        <v>40192</v>
      </c>
      <c r="B111" s="53" t="s">
        <v>3</v>
      </c>
      <c r="C111" s="54" t="s">
        <v>11</v>
      </c>
    </row>
    <row r="112" spans="1:3" ht="15">
      <c r="A112" s="52">
        <f t="shared" si="8"/>
        <v>40192</v>
      </c>
      <c r="B112" s="55" t="s">
        <v>6</v>
      </c>
      <c r="C112" s="54" t="s">
        <v>7</v>
      </c>
    </row>
    <row r="113" spans="1:3" ht="15">
      <c r="A113" s="52">
        <f t="shared" si="8"/>
        <v>40192</v>
      </c>
      <c r="B113" s="55" t="s">
        <v>6</v>
      </c>
      <c r="C113" s="54" t="s">
        <v>7</v>
      </c>
    </row>
    <row r="114" spans="1:3" ht="15">
      <c r="A114" s="52">
        <f t="shared" si="8"/>
        <v>40192</v>
      </c>
      <c r="B114" s="55" t="s">
        <v>6</v>
      </c>
      <c r="C114" s="54" t="s">
        <v>7</v>
      </c>
    </row>
    <row r="115" spans="1:3" ht="15">
      <c r="A115" s="52">
        <f>A114+1</f>
        <v>40193</v>
      </c>
      <c r="B115" s="53" t="s">
        <v>9</v>
      </c>
      <c r="C115" s="54" t="s">
        <v>4</v>
      </c>
    </row>
    <row r="116" spans="1:3" ht="15">
      <c r="A116" s="52">
        <f t="shared" ref="A116:A131" si="9">A115</f>
        <v>40193</v>
      </c>
      <c r="B116" s="55" t="s">
        <v>6</v>
      </c>
      <c r="C116" s="54" t="s">
        <v>7</v>
      </c>
    </row>
    <row r="117" spans="1:3" ht="15">
      <c r="A117" s="52">
        <f t="shared" si="9"/>
        <v>40193</v>
      </c>
      <c r="B117" s="55" t="s">
        <v>3</v>
      </c>
      <c r="C117" s="54" t="s">
        <v>8</v>
      </c>
    </row>
    <row r="118" spans="1:3" ht="15">
      <c r="A118" s="52">
        <f t="shared" si="9"/>
        <v>40193</v>
      </c>
      <c r="B118" s="55" t="s">
        <v>6</v>
      </c>
      <c r="C118" s="54" t="s">
        <v>7</v>
      </c>
    </row>
    <row r="119" spans="1:3" ht="15">
      <c r="A119" s="52">
        <f t="shared" si="9"/>
        <v>40193</v>
      </c>
      <c r="B119" s="53" t="s">
        <v>3</v>
      </c>
      <c r="C119" s="54" t="s">
        <v>4</v>
      </c>
    </row>
    <row r="120" spans="1:3" ht="15">
      <c r="A120" s="52">
        <f t="shared" si="9"/>
        <v>40193</v>
      </c>
      <c r="B120" s="53" t="s">
        <v>3</v>
      </c>
      <c r="C120" s="54" t="s">
        <v>11</v>
      </c>
    </row>
    <row r="121" spans="1:3" ht="15">
      <c r="A121" s="52">
        <f t="shared" si="9"/>
        <v>40193</v>
      </c>
      <c r="B121" s="55" t="s">
        <v>6</v>
      </c>
      <c r="C121" s="54" t="s">
        <v>7</v>
      </c>
    </row>
    <row r="122" spans="1:3" ht="15">
      <c r="A122" s="52">
        <f t="shared" si="9"/>
        <v>40193</v>
      </c>
      <c r="B122" s="55" t="s">
        <v>6</v>
      </c>
      <c r="C122" s="54" t="s">
        <v>7</v>
      </c>
    </row>
    <row r="123" spans="1:3" ht="15">
      <c r="A123" s="52">
        <f t="shared" si="9"/>
        <v>40193</v>
      </c>
      <c r="B123" s="53" t="s">
        <v>6</v>
      </c>
      <c r="C123" s="54" t="s">
        <v>4</v>
      </c>
    </row>
    <row r="124" spans="1:3" ht="15">
      <c r="A124" s="52">
        <f t="shared" si="9"/>
        <v>40193</v>
      </c>
      <c r="B124" s="53" t="s">
        <v>9</v>
      </c>
      <c r="C124" s="54" t="s">
        <v>4</v>
      </c>
    </row>
    <row r="125" spans="1:3" ht="15">
      <c r="A125" s="52">
        <f t="shared" si="9"/>
        <v>40193</v>
      </c>
      <c r="B125" s="55" t="s">
        <v>6</v>
      </c>
      <c r="C125" s="54" t="s">
        <v>7</v>
      </c>
    </row>
    <row r="126" spans="1:3" ht="15">
      <c r="A126" s="52">
        <f t="shared" si="9"/>
        <v>40193</v>
      </c>
      <c r="B126" s="55" t="s">
        <v>6</v>
      </c>
      <c r="C126" s="54" t="s">
        <v>12</v>
      </c>
    </row>
    <row r="127" spans="1:3" ht="15">
      <c r="A127" s="52">
        <f t="shared" si="9"/>
        <v>40193</v>
      </c>
      <c r="B127" s="53" t="s">
        <v>6</v>
      </c>
      <c r="C127" s="54" t="s">
        <v>4</v>
      </c>
    </row>
    <row r="128" spans="1:3" ht="15">
      <c r="A128" s="52">
        <f t="shared" si="9"/>
        <v>40193</v>
      </c>
      <c r="B128" s="55" t="s">
        <v>6</v>
      </c>
      <c r="C128" s="54" t="s">
        <v>7</v>
      </c>
    </row>
    <row r="129" spans="1:3" ht="15">
      <c r="A129" s="52">
        <f t="shared" si="9"/>
        <v>40193</v>
      </c>
      <c r="B129" s="53" t="s">
        <v>6</v>
      </c>
      <c r="C129" s="54" t="s">
        <v>4</v>
      </c>
    </row>
    <row r="130" spans="1:3" ht="15">
      <c r="A130" s="52">
        <f t="shared" si="9"/>
        <v>40193</v>
      </c>
      <c r="B130" s="53" t="s">
        <v>6</v>
      </c>
      <c r="C130" s="54" t="s">
        <v>4</v>
      </c>
    </row>
    <row r="131" spans="1:3" ht="15">
      <c r="A131" s="52">
        <f t="shared" si="9"/>
        <v>40193</v>
      </c>
      <c r="B131" s="55" t="s">
        <v>6</v>
      </c>
      <c r="C131" s="54" t="s">
        <v>12</v>
      </c>
    </row>
    <row r="132" spans="1:3" ht="15">
      <c r="A132" s="52">
        <f>A131+1</f>
        <v>40194</v>
      </c>
      <c r="B132" s="55" t="s">
        <v>9</v>
      </c>
      <c r="C132" s="54" t="s">
        <v>7</v>
      </c>
    </row>
    <row r="133" spans="1:3" ht="15">
      <c r="A133" s="52">
        <f>A132</f>
        <v>40194</v>
      </c>
      <c r="B133" s="55" t="s">
        <v>6</v>
      </c>
      <c r="C133" s="54" t="s">
        <v>7</v>
      </c>
    </row>
    <row r="134" spans="1:3" ht="15">
      <c r="A134" s="52">
        <f>A133+1</f>
        <v>40195</v>
      </c>
      <c r="B134" s="53" t="s">
        <v>9</v>
      </c>
      <c r="C134" s="54" t="s">
        <v>5</v>
      </c>
    </row>
    <row r="135" spans="1:3" ht="15">
      <c r="A135" s="52">
        <f t="shared" ref="A135:A144" si="10">A134</f>
        <v>40195</v>
      </c>
      <c r="B135" s="53" t="s">
        <v>3</v>
      </c>
      <c r="C135" s="54" t="s">
        <v>4</v>
      </c>
    </row>
    <row r="136" spans="1:3" ht="15">
      <c r="A136" s="52">
        <f t="shared" si="10"/>
        <v>40195</v>
      </c>
      <c r="B136" s="53" t="s">
        <v>3</v>
      </c>
      <c r="C136" s="54" t="s">
        <v>4</v>
      </c>
    </row>
    <row r="137" spans="1:3" ht="15">
      <c r="A137" s="52">
        <f t="shared" si="10"/>
        <v>40195</v>
      </c>
      <c r="B137" s="55" t="s">
        <v>6</v>
      </c>
      <c r="C137" s="54" t="s">
        <v>12</v>
      </c>
    </row>
    <row r="138" spans="1:3" ht="15">
      <c r="A138" s="52">
        <f t="shared" si="10"/>
        <v>40195</v>
      </c>
      <c r="B138" s="53" t="s">
        <v>9</v>
      </c>
      <c r="C138" s="54" t="s">
        <v>4</v>
      </c>
    </row>
    <row r="139" spans="1:3" ht="15">
      <c r="A139" s="52">
        <f t="shared" si="10"/>
        <v>40195</v>
      </c>
      <c r="B139" s="53" t="s">
        <v>6</v>
      </c>
      <c r="C139" s="54" t="s">
        <v>4</v>
      </c>
    </row>
    <row r="140" spans="1:3" ht="15">
      <c r="A140" s="52">
        <f t="shared" si="10"/>
        <v>40195</v>
      </c>
      <c r="B140" s="55" t="s">
        <v>3</v>
      </c>
      <c r="C140" s="54" t="s">
        <v>10</v>
      </c>
    </row>
    <row r="141" spans="1:3" ht="15">
      <c r="A141" s="52">
        <f t="shared" si="10"/>
        <v>40195</v>
      </c>
      <c r="B141" s="53" t="s">
        <v>9</v>
      </c>
      <c r="C141" s="54" t="s">
        <v>5</v>
      </c>
    </row>
    <row r="142" spans="1:3" ht="15">
      <c r="A142" s="52">
        <f t="shared" si="10"/>
        <v>40195</v>
      </c>
      <c r="B142" s="55" t="s">
        <v>6</v>
      </c>
      <c r="C142" s="54" t="s">
        <v>7</v>
      </c>
    </row>
    <row r="143" spans="1:3" ht="15">
      <c r="A143" s="52">
        <f t="shared" si="10"/>
        <v>40195</v>
      </c>
      <c r="B143" s="53" t="s">
        <v>9</v>
      </c>
      <c r="C143" s="54" t="s">
        <v>5</v>
      </c>
    </row>
    <row r="144" spans="1:3" ht="15">
      <c r="A144" s="52">
        <f t="shared" si="10"/>
        <v>40195</v>
      </c>
      <c r="B144" s="53" t="s">
        <v>6</v>
      </c>
      <c r="C144" s="54" t="s">
        <v>11</v>
      </c>
    </row>
    <row r="145" spans="1:3" ht="15">
      <c r="A145" s="52">
        <f>A144+1</f>
        <v>40196</v>
      </c>
      <c r="B145" s="55" t="s">
        <v>6</v>
      </c>
      <c r="C145" s="54" t="s">
        <v>7</v>
      </c>
    </row>
    <row r="146" spans="1:3" ht="15">
      <c r="A146" s="52">
        <f t="shared" ref="A146:A154" si="11">A145</f>
        <v>40196</v>
      </c>
      <c r="B146" s="55" t="s">
        <v>3</v>
      </c>
      <c r="C146" s="54" t="s">
        <v>10</v>
      </c>
    </row>
    <row r="147" spans="1:3" ht="15">
      <c r="A147" s="52">
        <f t="shared" si="11"/>
        <v>40196</v>
      </c>
      <c r="B147" s="55" t="s">
        <v>6</v>
      </c>
      <c r="C147" s="54" t="s">
        <v>7</v>
      </c>
    </row>
    <row r="148" spans="1:3" ht="15">
      <c r="A148" s="52">
        <f t="shared" si="11"/>
        <v>40196</v>
      </c>
      <c r="B148" s="53" t="s">
        <v>6</v>
      </c>
      <c r="C148" s="54" t="s">
        <v>5</v>
      </c>
    </row>
    <row r="149" spans="1:3" ht="15">
      <c r="A149" s="52">
        <f t="shared" si="11"/>
        <v>40196</v>
      </c>
      <c r="B149" s="55" t="s">
        <v>9</v>
      </c>
      <c r="C149" s="54" t="s">
        <v>13</v>
      </c>
    </row>
    <row r="150" spans="1:3" ht="15">
      <c r="A150" s="52">
        <f t="shared" si="11"/>
        <v>40196</v>
      </c>
      <c r="B150" s="55" t="s">
        <v>6</v>
      </c>
      <c r="C150" s="54" t="s">
        <v>10</v>
      </c>
    </row>
    <row r="151" spans="1:3" ht="15">
      <c r="A151" s="52">
        <f t="shared" si="11"/>
        <v>40196</v>
      </c>
      <c r="B151" s="53" t="s">
        <v>9</v>
      </c>
      <c r="C151" s="54" t="s">
        <v>8</v>
      </c>
    </row>
    <row r="152" spans="1:3" ht="15">
      <c r="A152" s="52">
        <f t="shared" si="11"/>
        <v>40196</v>
      </c>
      <c r="B152" s="53" t="s">
        <v>6</v>
      </c>
      <c r="C152" s="54" t="s">
        <v>11</v>
      </c>
    </row>
    <row r="153" spans="1:3" ht="15">
      <c r="A153" s="52">
        <f t="shared" si="11"/>
        <v>40196</v>
      </c>
      <c r="B153" s="53" t="s">
        <v>9</v>
      </c>
      <c r="C153" s="54" t="s">
        <v>11</v>
      </c>
    </row>
    <row r="154" spans="1:3" ht="15">
      <c r="A154" s="52">
        <f t="shared" si="11"/>
        <v>40196</v>
      </c>
      <c r="B154" s="53" t="s">
        <v>9</v>
      </c>
      <c r="C154" s="54" t="s">
        <v>4</v>
      </c>
    </row>
    <row r="155" spans="1:3" ht="15">
      <c r="A155" s="52">
        <f>A154+1</f>
        <v>40197</v>
      </c>
      <c r="B155" s="53" t="s">
        <v>6</v>
      </c>
      <c r="C155" s="54" t="s">
        <v>5</v>
      </c>
    </row>
    <row r="156" spans="1:3" ht="15">
      <c r="A156" s="52">
        <f>A155</f>
        <v>40197</v>
      </c>
      <c r="B156" s="55" t="s">
        <v>6</v>
      </c>
      <c r="C156" s="54" t="s">
        <v>7</v>
      </c>
    </row>
    <row r="157" spans="1:3" ht="15">
      <c r="A157" s="52">
        <f>A156</f>
        <v>40197</v>
      </c>
      <c r="B157" s="53" t="s">
        <v>9</v>
      </c>
      <c r="C157" s="54" t="s">
        <v>4</v>
      </c>
    </row>
    <row r="158" spans="1:3" ht="15">
      <c r="A158" s="52">
        <f>A157+1</f>
        <v>40198</v>
      </c>
      <c r="B158" s="53" t="s">
        <v>3</v>
      </c>
      <c r="C158" s="54" t="s">
        <v>4</v>
      </c>
    </row>
    <row r="159" spans="1:3" ht="15">
      <c r="A159" s="52">
        <f>A158</f>
        <v>40198</v>
      </c>
      <c r="B159" s="55" t="s">
        <v>6</v>
      </c>
      <c r="C159" s="54" t="s">
        <v>7</v>
      </c>
    </row>
    <row r="160" spans="1:3" ht="15">
      <c r="A160" s="52">
        <f>A159</f>
        <v>40198</v>
      </c>
      <c r="B160" s="53" t="s">
        <v>9</v>
      </c>
      <c r="C160" s="54" t="s">
        <v>11</v>
      </c>
    </row>
    <row r="161" spans="1:3" ht="15">
      <c r="A161" s="52">
        <f>A160</f>
        <v>40198</v>
      </c>
      <c r="B161" s="53" t="s">
        <v>6</v>
      </c>
      <c r="C161" s="54" t="s">
        <v>5</v>
      </c>
    </row>
    <row r="162" spans="1:3" ht="15">
      <c r="A162" s="52">
        <f>A161</f>
        <v>40198</v>
      </c>
      <c r="B162" s="53" t="s">
        <v>6</v>
      </c>
      <c r="C162" s="54" t="s">
        <v>5</v>
      </c>
    </row>
    <row r="163" spans="1:3" ht="15">
      <c r="A163" s="52">
        <f>A162</f>
        <v>40198</v>
      </c>
      <c r="B163" s="55" t="s">
        <v>6</v>
      </c>
      <c r="C163" s="54" t="s">
        <v>10</v>
      </c>
    </row>
    <row r="164" spans="1:3" ht="15">
      <c r="A164" s="52">
        <f>A163+1</f>
        <v>40199</v>
      </c>
      <c r="B164" s="55" t="s">
        <v>9</v>
      </c>
      <c r="C164" s="54" t="s">
        <v>7</v>
      </c>
    </row>
    <row r="165" spans="1:3" ht="15">
      <c r="A165" s="52">
        <f t="shared" ref="A165:A180" si="12">A164</f>
        <v>40199</v>
      </c>
      <c r="B165" s="55" t="s">
        <v>6</v>
      </c>
      <c r="C165" s="54" t="s">
        <v>10</v>
      </c>
    </row>
    <row r="166" spans="1:3" ht="15">
      <c r="A166" s="52">
        <f t="shared" si="12"/>
        <v>40199</v>
      </c>
      <c r="B166" s="53" t="s">
        <v>3</v>
      </c>
      <c r="C166" s="54" t="s">
        <v>5</v>
      </c>
    </row>
    <row r="167" spans="1:3" ht="15">
      <c r="A167" s="52">
        <f t="shared" si="12"/>
        <v>40199</v>
      </c>
      <c r="B167" s="55" t="s">
        <v>6</v>
      </c>
      <c r="C167" s="54" t="s">
        <v>10</v>
      </c>
    </row>
    <row r="168" spans="1:3" ht="15">
      <c r="A168" s="52">
        <f t="shared" si="12"/>
        <v>40199</v>
      </c>
      <c r="B168" s="53" t="s">
        <v>3</v>
      </c>
      <c r="C168" s="54" t="s">
        <v>5</v>
      </c>
    </row>
    <row r="169" spans="1:3" ht="15">
      <c r="A169" s="52">
        <f t="shared" si="12"/>
        <v>40199</v>
      </c>
      <c r="B169" s="55" t="s">
        <v>6</v>
      </c>
      <c r="C169" s="54" t="s">
        <v>7</v>
      </c>
    </row>
    <row r="170" spans="1:3" ht="15">
      <c r="A170" s="52">
        <f t="shared" si="12"/>
        <v>40199</v>
      </c>
      <c r="B170" s="53" t="s">
        <v>6</v>
      </c>
      <c r="C170" s="54" t="s">
        <v>11</v>
      </c>
    </row>
    <row r="171" spans="1:3" ht="15">
      <c r="A171" s="52">
        <f t="shared" si="12"/>
        <v>40199</v>
      </c>
      <c r="B171" s="55" t="s">
        <v>6</v>
      </c>
      <c r="C171" s="54" t="s">
        <v>7</v>
      </c>
    </row>
    <row r="172" spans="1:3" ht="15">
      <c r="A172" s="52">
        <f t="shared" si="12"/>
        <v>40199</v>
      </c>
      <c r="B172" s="53" t="s">
        <v>9</v>
      </c>
      <c r="C172" s="54" t="s">
        <v>5</v>
      </c>
    </row>
    <row r="173" spans="1:3" ht="15">
      <c r="A173" s="52">
        <f t="shared" si="12"/>
        <v>40199</v>
      </c>
      <c r="B173" s="53" t="s">
        <v>3</v>
      </c>
      <c r="C173" s="54" t="s">
        <v>5</v>
      </c>
    </row>
    <row r="174" spans="1:3" ht="15">
      <c r="A174" s="52">
        <f t="shared" si="12"/>
        <v>40199</v>
      </c>
      <c r="B174" s="55" t="s">
        <v>6</v>
      </c>
      <c r="C174" s="54" t="s">
        <v>8</v>
      </c>
    </row>
    <row r="175" spans="1:3" ht="15">
      <c r="A175" s="52">
        <f t="shared" si="12"/>
        <v>40199</v>
      </c>
      <c r="B175" s="53" t="s">
        <v>6</v>
      </c>
      <c r="C175" s="54" t="s">
        <v>11</v>
      </c>
    </row>
    <row r="176" spans="1:3" ht="15">
      <c r="A176" s="52">
        <f t="shared" si="12"/>
        <v>40199</v>
      </c>
      <c r="B176" s="53" t="s">
        <v>6</v>
      </c>
      <c r="C176" s="54" t="s">
        <v>11</v>
      </c>
    </row>
    <row r="177" spans="1:3" ht="15">
      <c r="A177" s="52">
        <f t="shared" si="12"/>
        <v>40199</v>
      </c>
      <c r="B177" s="55" t="s">
        <v>6</v>
      </c>
      <c r="C177" s="54" t="s">
        <v>15</v>
      </c>
    </row>
    <row r="178" spans="1:3" ht="15">
      <c r="A178" s="52">
        <f t="shared" si="12"/>
        <v>40199</v>
      </c>
      <c r="B178" s="55" t="s">
        <v>3</v>
      </c>
      <c r="C178" s="54" t="s">
        <v>8</v>
      </c>
    </row>
    <row r="179" spans="1:3" ht="15">
      <c r="A179" s="52">
        <f t="shared" si="12"/>
        <v>40199</v>
      </c>
      <c r="B179" s="55" t="s">
        <v>9</v>
      </c>
      <c r="C179" s="54" t="s">
        <v>13</v>
      </c>
    </row>
    <row r="180" spans="1:3" ht="15">
      <c r="A180" s="52">
        <f t="shared" si="12"/>
        <v>40199</v>
      </c>
      <c r="B180" s="55" t="s">
        <v>3</v>
      </c>
      <c r="C180" s="54" t="s">
        <v>10</v>
      </c>
    </row>
    <row r="181" spans="1:3" ht="15">
      <c r="A181" s="52">
        <f>A180+1</f>
        <v>40200</v>
      </c>
      <c r="B181" s="55" t="s">
        <v>6</v>
      </c>
      <c r="C181" s="54" t="s">
        <v>7</v>
      </c>
    </row>
    <row r="182" spans="1:3" ht="15">
      <c r="A182" s="52">
        <f>A181</f>
        <v>40200</v>
      </c>
      <c r="B182" s="55" t="s">
        <v>9</v>
      </c>
      <c r="C182" s="54" t="s">
        <v>7</v>
      </c>
    </row>
    <row r="183" spans="1:3" ht="15">
      <c r="A183" s="52">
        <f>A182</f>
        <v>40200</v>
      </c>
      <c r="B183" s="53" t="s">
        <v>3</v>
      </c>
      <c r="C183" s="54" t="s">
        <v>5</v>
      </c>
    </row>
    <row r="184" spans="1:3" ht="15">
      <c r="A184" s="52">
        <f>A183+1</f>
        <v>40201</v>
      </c>
      <c r="B184" s="55" t="s">
        <v>6</v>
      </c>
      <c r="C184" s="54" t="s">
        <v>12</v>
      </c>
    </row>
    <row r="185" spans="1:3" ht="15">
      <c r="A185" s="52">
        <f t="shared" ref="A185:A191" si="13">A184</f>
        <v>40201</v>
      </c>
      <c r="B185" s="55" t="s">
        <v>3</v>
      </c>
      <c r="C185" s="54" t="s">
        <v>10</v>
      </c>
    </row>
    <row r="186" spans="1:3" ht="15">
      <c r="A186" s="52">
        <f t="shared" si="13"/>
        <v>40201</v>
      </c>
      <c r="B186" s="55" t="s">
        <v>6</v>
      </c>
      <c r="C186" s="54" t="s">
        <v>10</v>
      </c>
    </row>
    <row r="187" spans="1:3" ht="15">
      <c r="A187" s="52">
        <f t="shared" si="13"/>
        <v>40201</v>
      </c>
      <c r="B187" s="55" t="s">
        <v>6</v>
      </c>
      <c r="C187" s="54" t="s">
        <v>10</v>
      </c>
    </row>
    <row r="188" spans="1:3" ht="15">
      <c r="A188" s="52">
        <f t="shared" si="13"/>
        <v>40201</v>
      </c>
      <c r="B188" s="55" t="s">
        <v>6</v>
      </c>
      <c r="C188" s="54" t="s">
        <v>7</v>
      </c>
    </row>
    <row r="189" spans="1:3" ht="15">
      <c r="A189" s="52">
        <f t="shared" si="13"/>
        <v>40201</v>
      </c>
      <c r="B189" s="53" t="s">
        <v>9</v>
      </c>
      <c r="C189" s="54" t="s">
        <v>4</v>
      </c>
    </row>
    <row r="190" spans="1:3" ht="15">
      <c r="A190" s="52">
        <f t="shared" si="13"/>
        <v>40201</v>
      </c>
      <c r="B190" s="53" t="s">
        <v>9</v>
      </c>
      <c r="C190" s="54" t="s">
        <v>4</v>
      </c>
    </row>
    <row r="191" spans="1:3" ht="15">
      <c r="A191" s="52">
        <f t="shared" si="13"/>
        <v>40201</v>
      </c>
      <c r="B191" s="53" t="s">
        <v>3</v>
      </c>
      <c r="C191" s="54" t="s">
        <v>4</v>
      </c>
    </row>
    <row r="192" spans="1:3" ht="15">
      <c r="A192" s="52">
        <f>A191+1</f>
        <v>40202</v>
      </c>
      <c r="B192" s="53" t="s">
        <v>9</v>
      </c>
      <c r="C192" s="54" t="s">
        <v>4</v>
      </c>
    </row>
    <row r="193" spans="1:3" ht="15">
      <c r="A193" s="52">
        <f>A192</f>
        <v>40202</v>
      </c>
      <c r="B193" s="53" t="s">
        <v>6</v>
      </c>
      <c r="C193" s="54" t="s">
        <v>5</v>
      </c>
    </row>
    <row r="194" spans="1:3" ht="15">
      <c r="A194" s="52">
        <f>A193</f>
        <v>40202</v>
      </c>
      <c r="B194" s="55" t="s">
        <v>3</v>
      </c>
      <c r="C194" s="54" t="s">
        <v>16</v>
      </c>
    </row>
    <row r="195" spans="1:3" ht="15">
      <c r="A195" s="52">
        <f>A194</f>
        <v>40202</v>
      </c>
      <c r="B195" s="53" t="s">
        <v>9</v>
      </c>
      <c r="C195" s="54" t="s">
        <v>5</v>
      </c>
    </row>
    <row r="196" spans="1:3" ht="15">
      <c r="A196" s="52">
        <f>A195</f>
        <v>40202</v>
      </c>
      <c r="B196" s="55" t="s">
        <v>6</v>
      </c>
      <c r="C196" s="54" t="s">
        <v>12</v>
      </c>
    </row>
    <row r="197" spans="1:3" ht="15">
      <c r="A197" s="52">
        <f>A196+1</f>
        <v>40203</v>
      </c>
      <c r="B197" s="53" t="s">
        <v>9</v>
      </c>
      <c r="C197" s="54" t="s">
        <v>4</v>
      </c>
    </row>
    <row r="198" spans="1:3" ht="15">
      <c r="A198" s="52">
        <f t="shared" ref="A198:A209" si="14">A197</f>
        <v>40203</v>
      </c>
      <c r="B198" s="53" t="s">
        <v>9</v>
      </c>
      <c r="C198" s="54" t="s">
        <v>5</v>
      </c>
    </row>
    <row r="199" spans="1:3" ht="15">
      <c r="A199" s="52">
        <f t="shared" si="14"/>
        <v>40203</v>
      </c>
      <c r="B199" s="55" t="s">
        <v>6</v>
      </c>
      <c r="C199" s="54" t="s">
        <v>8</v>
      </c>
    </row>
    <row r="200" spans="1:3" ht="15">
      <c r="A200" s="52">
        <f t="shared" si="14"/>
        <v>40203</v>
      </c>
      <c r="B200" s="55" t="s">
        <v>6</v>
      </c>
      <c r="C200" s="54" t="s">
        <v>12</v>
      </c>
    </row>
    <row r="201" spans="1:3" ht="15">
      <c r="A201" s="52">
        <f t="shared" si="14"/>
        <v>40203</v>
      </c>
      <c r="B201" s="53" t="s">
        <v>3</v>
      </c>
      <c r="C201" s="54" t="s">
        <v>4</v>
      </c>
    </row>
    <row r="202" spans="1:3" ht="15">
      <c r="A202" s="52">
        <f t="shared" si="14"/>
        <v>40203</v>
      </c>
      <c r="B202" s="53" t="s">
        <v>3</v>
      </c>
      <c r="C202" s="54" t="s">
        <v>5</v>
      </c>
    </row>
    <row r="203" spans="1:3" ht="15">
      <c r="A203" s="52">
        <f t="shared" si="14"/>
        <v>40203</v>
      </c>
      <c r="B203" s="55" t="s">
        <v>6</v>
      </c>
      <c r="C203" s="54" t="s">
        <v>7</v>
      </c>
    </row>
    <row r="204" spans="1:3" ht="15">
      <c r="A204" s="52">
        <f t="shared" si="14"/>
        <v>40203</v>
      </c>
      <c r="B204" s="55" t="s">
        <v>6</v>
      </c>
      <c r="C204" s="54" t="s">
        <v>10</v>
      </c>
    </row>
    <row r="205" spans="1:3" ht="15">
      <c r="A205" s="52">
        <f t="shared" si="14"/>
        <v>40203</v>
      </c>
      <c r="B205" s="55" t="s">
        <v>9</v>
      </c>
      <c r="C205" s="54" t="s">
        <v>7</v>
      </c>
    </row>
    <row r="206" spans="1:3" ht="15">
      <c r="A206" s="52">
        <f t="shared" si="14"/>
        <v>40203</v>
      </c>
      <c r="B206" s="55" t="s">
        <v>6</v>
      </c>
      <c r="C206" s="54" t="s">
        <v>15</v>
      </c>
    </row>
    <row r="207" spans="1:3" ht="15">
      <c r="A207" s="52">
        <f t="shared" si="14"/>
        <v>40203</v>
      </c>
      <c r="B207" s="55" t="s">
        <v>6</v>
      </c>
      <c r="C207" s="54" t="s">
        <v>12</v>
      </c>
    </row>
    <row r="208" spans="1:3" ht="15">
      <c r="A208" s="52">
        <f t="shared" si="14"/>
        <v>40203</v>
      </c>
      <c r="B208" s="55" t="s">
        <v>6</v>
      </c>
      <c r="C208" s="54" t="s">
        <v>7</v>
      </c>
    </row>
    <row r="209" spans="1:3" ht="15">
      <c r="A209" s="52">
        <f t="shared" si="14"/>
        <v>40203</v>
      </c>
      <c r="B209" s="53" t="s">
        <v>9</v>
      </c>
      <c r="C209" s="54" t="s">
        <v>4</v>
      </c>
    </row>
    <row r="210" spans="1:3" ht="15">
      <c r="A210" s="52">
        <f>A209+1</f>
        <v>40204</v>
      </c>
      <c r="B210" s="53" t="s">
        <v>9</v>
      </c>
      <c r="C210" s="54" t="s">
        <v>5</v>
      </c>
    </row>
    <row r="211" spans="1:3" ht="15">
      <c r="A211" s="52">
        <f>A210</f>
        <v>40204</v>
      </c>
      <c r="B211" s="55" t="s">
        <v>9</v>
      </c>
      <c r="C211" s="54" t="s">
        <v>7</v>
      </c>
    </row>
    <row r="212" spans="1:3" ht="15">
      <c r="A212" s="52">
        <f>A211</f>
        <v>40204</v>
      </c>
      <c r="B212" s="53" t="s">
        <v>9</v>
      </c>
      <c r="C212" s="54" t="s">
        <v>5</v>
      </c>
    </row>
    <row r="213" spans="1:3" ht="15">
      <c r="A213" s="52">
        <f>A212</f>
        <v>40204</v>
      </c>
      <c r="B213" s="55" t="s">
        <v>6</v>
      </c>
      <c r="C213" s="54" t="s">
        <v>7</v>
      </c>
    </row>
    <row r="214" spans="1:3" ht="15">
      <c r="A214" s="52">
        <f>A213</f>
        <v>40204</v>
      </c>
      <c r="B214" s="53" t="s">
        <v>6</v>
      </c>
      <c r="C214" s="54" t="s">
        <v>11</v>
      </c>
    </row>
    <row r="215" spans="1:3" ht="15">
      <c r="A215" s="52">
        <f>A214+1</f>
        <v>40205</v>
      </c>
      <c r="B215" s="55" t="s">
        <v>6</v>
      </c>
      <c r="C215" s="54" t="s">
        <v>14</v>
      </c>
    </row>
    <row r="216" spans="1:3" ht="15">
      <c r="A216" s="52">
        <f t="shared" ref="A216:A222" si="15">A215</f>
        <v>40205</v>
      </c>
      <c r="B216" s="55" t="s">
        <v>6</v>
      </c>
      <c r="C216" s="54" t="s">
        <v>7</v>
      </c>
    </row>
    <row r="217" spans="1:3" ht="15">
      <c r="A217" s="52">
        <f t="shared" si="15"/>
        <v>40205</v>
      </c>
      <c r="B217" s="53" t="s">
        <v>9</v>
      </c>
      <c r="C217" s="54" t="s">
        <v>8</v>
      </c>
    </row>
    <row r="218" spans="1:3" ht="15">
      <c r="A218" s="52">
        <f t="shared" si="15"/>
        <v>40205</v>
      </c>
      <c r="B218" s="55" t="s">
        <v>6</v>
      </c>
      <c r="C218" s="54" t="s">
        <v>7</v>
      </c>
    </row>
    <row r="219" spans="1:3" ht="15">
      <c r="A219" s="52">
        <f t="shared" si="15"/>
        <v>40205</v>
      </c>
      <c r="B219" s="55" t="s">
        <v>6</v>
      </c>
      <c r="C219" s="54" t="s">
        <v>7</v>
      </c>
    </row>
    <row r="220" spans="1:3" ht="15">
      <c r="A220" s="52">
        <f t="shared" si="15"/>
        <v>40205</v>
      </c>
      <c r="B220" s="55" t="s">
        <v>6</v>
      </c>
      <c r="C220" s="54" t="s">
        <v>14</v>
      </c>
    </row>
    <row r="221" spans="1:3" ht="15">
      <c r="A221" s="52">
        <f t="shared" si="15"/>
        <v>40205</v>
      </c>
      <c r="B221" s="55" t="s">
        <v>6</v>
      </c>
      <c r="C221" s="54" t="s">
        <v>8</v>
      </c>
    </row>
    <row r="222" spans="1:3" ht="15">
      <c r="A222" s="52">
        <f t="shared" si="15"/>
        <v>40205</v>
      </c>
      <c r="B222" s="55" t="s">
        <v>6</v>
      </c>
      <c r="C222" s="54" t="s">
        <v>10</v>
      </c>
    </row>
    <row r="223" spans="1:3" ht="15">
      <c r="A223" s="52">
        <f>A222+1</f>
        <v>40206</v>
      </c>
      <c r="B223" s="55" t="s">
        <v>6</v>
      </c>
      <c r="C223" s="54" t="s">
        <v>10</v>
      </c>
    </row>
    <row r="224" spans="1:3" ht="15">
      <c r="A224" s="52">
        <f t="shared" ref="A224:A231" si="16">A223</f>
        <v>40206</v>
      </c>
      <c r="B224" s="53" t="s">
        <v>6</v>
      </c>
      <c r="C224" s="54" t="s">
        <v>5</v>
      </c>
    </row>
    <row r="225" spans="1:3" ht="15">
      <c r="A225" s="52">
        <f t="shared" si="16"/>
        <v>40206</v>
      </c>
      <c r="B225" s="53" t="s">
        <v>9</v>
      </c>
      <c r="C225" s="54" t="s">
        <v>11</v>
      </c>
    </row>
    <row r="226" spans="1:3" ht="15">
      <c r="A226" s="52">
        <f t="shared" si="16"/>
        <v>40206</v>
      </c>
      <c r="B226" s="53" t="s">
        <v>6</v>
      </c>
      <c r="C226" s="54" t="s">
        <v>5</v>
      </c>
    </row>
    <row r="227" spans="1:3" ht="15">
      <c r="A227" s="52">
        <f t="shared" si="16"/>
        <v>40206</v>
      </c>
      <c r="B227" s="53" t="s">
        <v>9</v>
      </c>
      <c r="C227" s="54" t="s">
        <v>4</v>
      </c>
    </row>
    <row r="228" spans="1:3" ht="15">
      <c r="A228" s="52">
        <f t="shared" si="16"/>
        <v>40206</v>
      </c>
      <c r="B228" s="55" t="s">
        <v>6</v>
      </c>
      <c r="C228" s="54" t="s">
        <v>10</v>
      </c>
    </row>
    <row r="229" spans="1:3" ht="15">
      <c r="A229" s="52">
        <f t="shared" si="16"/>
        <v>40206</v>
      </c>
      <c r="B229" s="53" t="s">
        <v>9</v>
      </c>
      <c r="C229" s="54" t="s">
        <v>4</v>
      </c>
    </row>
    <row r="230" spans="1:3" ht="15">
      <c r="A230" s="52">
        <f t="shared" si="16"/>
        <v>40206</v>
      </c>
      <c r="B230" s="55" t="s">
        <v>6</v>
      </c>
      <c r="C230" s="54" t="s">
        <v>7</v>
      </c>
    </row>
    <row r="231" spans="1:3" ht="15">
      <c r="A231" s="52">
        <f t="shared" si="16"/>
        <v>40206</v>
      </c>
      <c r="B231" s="55" t="s">
        <v>6</v>
      </c>
      <c r="C231" s="54" t="s">
        <v>7</v>
      </c>
    </row>
    <row r="232" spans="1:3" ht="15">
      <c r="A232" s="52">
        <f>A231+1</f>
        <v>40207</v>
      </c>
      <c r="B232" s="53" t="s">
        <v>6</v>
      </c>
      <c r="C232" s="54" t="s">
        <v>5</v>
      </c>
    </row>
    <row r="233" spans="1:3" ht="15">
      <c r="A233" s="52">
        <f>A232</f>
        <v>40207</v>
      </c>
      <c r="B233" s="55" t="s">
        <v>9</v>
      </c>
      <c r="C233" s="54" t="s">
        <v>7</v>
      </c>
    </row>
    <row r="234" spans="1:3" ht="15">
      <c r="A234" s="52">
        <f>A233</f>
        <v>40207</v>
      </c>
      <c r="B234" s="53" t="s">
        <v>9</v>
      </c>
      <c r="C234" s="54" t="s">
        <v>5</v>
      </c>
    </row>
    <row r="235" spans="1:3" ht="15">
      <c r="A235" s="52">
        <f>A234</f>
        <v>40207</v>
      </c>
      <c r="B235" s="55" t="s">
        <v>6</v>
      </c>
      <c r="C235" s="54" t="s">
        <v>8</v>
      </c>
    </row>
    <row r="236" spans="1:3" ht="15">
      <c r="A236" s="52">
        <f>A235+1</f>
        <v>40208</v>
      </c>
      <c r="B236" s="53" t="s">
        <v>9</v>
      </c>
      <c r="C236" s="54" t="s">
        <v>4</v>
      </c>
    </row>
    <row r="237" spans="1:3" ht="15">
      <c r="A237" s="52">
        <f>A236</f>
        <v>40208</v>
      </c>
      <c r="B237" s="53" t="s">
        <v>9</v>
      </c>
      <c r="C237" s="54" t="s">
        <v>4</v>
      </c>
    </row>
    <row r="238" spans="1:3" ht="15">
      <c r="A238" s="52">
        <f>A237</f>
        <v>40208</v>
      </c>
      <c r="B238" s="53" t="s">
        <v>3</v>
      </c>
      <c r="C238" s="54" t="s">
        <v>4</v>
      </c>
    </row>
    <row r="239" spans="1:3" ht="15">
      <c r="A239" s="52">
        <f>A238</f>
        <v>40208</v>
      </c>
      <c r="B239" s="55" t="s">
        <v>6</v>
      </c>
      <c r="C239" s="54" t="s">
        <v>15</v>
      </c>
    </row>
    <row r="240" spans="1:3" ht="15">
      <c r="A240" s="52">
        <f>A239</f>
        <v>40208</v>
      </c>
      <c r="B240" s="55" t="s">
        <v>6</v>
      </c>
      <c r="C240" s="54" t="s">
        <v>7</v>
      </c>
    </row>
    <row r="241" spans="1:3" ht="15">
      <c r="A241" s="52">
        <f>A240+1</f>
        <v>40209</v>
      </c>
      <c r="B241" s="53" t="s">
        <v>3</v>
      </c>
      <c r="C241" s="54" t="s">
        <v>5</v>
      </c>
    </row>
    <row r="242" spans="1:3" ht="15">
      <c r="A242" s="52">
        <f t="shared" ref="A242:A248" si="17">A241</f>
        <v>40209</v>
      </c>
      <c r="B242" s="53" t="s">
        <v>3</v>
      </c>
      <c r="C242" s="54" t="s">
        <v>4</v>
      </c>
    </row>
    <row r="243" spans="1:3" ht="15">
      <c r="A243" s="52">
        <f t="shared" si="17"/>
        <v>40209</v>
      </c>
      <c r="B243" s="55" t="s">
        <v>9</v>
      </c>
      <c r="C243" s="54" t="s">
        <v>13</v>
      </c>
    </row>
    <row r="244" spans="1:3" ht="15">
      <c r="A244" s="52">
        <f t="shared" si="17"/>
        <v>40209</v>
      </c>
      <c r="B244" s="53" t="s">
        <v>9</v>
      </c>
      <c r="C244" s="54" t="s">
        <v>4</v>
      </c>
    </row>
    <row r="245" spans="1:3" ht="15">
      <c r="A245" s="52">
        <f t="shared" si="17"/>
        <v>40209</v>
      </c>
      <c r="B245" s="53" t="s">
        <v>9</v>
      </c>
      <c r="C245" s="54" t="s">
        <v>8</v>
      </c>
    </row>
    <row r="246" spans="1:3" ht="15">
      <c r="A246" s="52">
        <f t="shared" si="17"/>
        <v>40209</v>
      </c>
      <c r="B246" s="53" t="s">
        <v>6</v>
      </c>
      <c r="C246" s="54" t="s">
        <v>5</v>
      </c>
    </row>
    <row r="247" spans="1:3" ht="15">
      <c r="A247" s="52">
        <f t="shared" si="17"/>
        <v>40209</v>
      </c>
      <c r="B247" s="55" t="s">
        <v>6</v>
      </c>
      <c r="C247" s="54" t="s">
        <v>8</v>
      </c>
    </row>
    <row r="248" spans="1:3" ht="15">
      <c r="A248" s="52">
        <f t="shared" si="17"/>
        <v>40209</v>
      </c>
      <c r="B248" s="53" t="s">
        <v>3</v>
      </c>
      <c r="C248" s="54" t="s">
        <v>5</v>
      </c>
    </row>
    <row r="249" spans="1:3" ht="15">
      <c r="A249" s="52">
        <f>A248+1</f>
        <v>40210</v>
      </c>
      <c r="B249" s="53" t="s">
        <v>9</v>
      </c>
      <c r="C249" s="54" t="s">
        <v>4</v>
      </c>
    </row>
    <row r="250" spans="1:3" ht="15">
      <c r="A250" s="52">
        <f t="shared" ref="A250:A269" si="18">A249</f>
        <v>40210</v>
      </c>
      <c r="B250" s="55" t="s">
        <v>3</v>
      </c>
      <c r="C250" s="54" t="s">
        <v>8</v>
      </c>
    </row>
    <row r="251" spans="1:3" ht="15">
      <c r="A251" s="52">
        <f t="shared" si="18"/>
        <v>40210</v>
      </c>
      <c r="B251" s="55" t="s">
        <v>6</v>
      </c>
      <c r="C251" s="54" t="s">
        <v>12</v>
      </c>
    </row>
    <row r="252" spans="1:3" ht="15">
      <c r="A252" s="52">
        <f t="shared" si="18"/>
        <v>40210</v>
      </c>
      <c r="B252" s="53" t="s">
        <v>6</v>
      </c>
      <c r="C252" s="54" t="s">
        <v>5</v>
      </c>
    </row>
    <row r="253" spans="1:3" ht="15">
      <c r="A253" s="52">
        <f t="shared" si="18"/>
        <v>40210</v>
      </c>
      <c r="B253" s="55" t="s">
        <v>6</v>
      </c>
      <c r="C253" s="54" t="s">
        <v>7</v>
      </c>
    </row>
    <row r="254" spans="1:3" ht="15">
      <c r="A254" s="52">
        <f t="shared" si="18"/>
        <v>40210</v>
      </c>
      <c r="B254" s="55" t="s">
        <v>6</v>
      </c>
      <c r="C254" s="54" t="s">
        <v>7</v>
      </c>
    </row>
    <row r="255" spans="1:3" ht="15">
      <c r="A255" s="52">
        <f t="shared" si="18"/>
        <v>40210</v>
      </c>
      <c r="B255" s="55" t="s">
        <v>3</v>
      </c>
      <c r="C255" s="54" t="s">
        <v>8</v>
      </c>
    </row>
    <row r="256" spans="1:3" ht="15">
      <c r="A256" s="52">
        <f t="shared" si="18"/>
        <v>40210</v>
      </c>
      <c r="B256" s="55" t="s">
        <v>6</v>
      </c>
      <c r="C256" s="54" t="s">
        <v>7</v>
      </c>
    </row>
    <row r="257" spans="1:3" ht="15">
      <c r="A257" s="52">
        <f t="shared" si="18"/>
        <v>40210</v>
      </c>
      <c r="B257" s="53" t="s">
        <v>6</v>
      </c>
      <c r="C257" s="54" t="s">
        <v>4</v>
      </c>
    </row>
    <row r="258" spans="1:3" ht="15">
      <c r="A258" s="52">
        <f t="shared" si="18"/>
        <v>40210</v>
      </c>
      <c r="B258" s="53" t="s">
        <v>6</v>
      </c>
      <c r="C258" s="54" t="s">
        <v>5</v>
      </c>
    </row>
    <row r="259" spans="1:3" ht="15">
      <c r="A259" s="52">
        <f t="shared" si="18"/>
        <v>40210</v>
      </c>
      <c r="B259" s="55" t="s">
        <v>9</v>
      </c>
      <c r="C259" s="54" t="s">
        <v>13</v>
      </c>
    </row>
    <row r="260" spans="1:3" ht="15">
      <c r="A260" s="52">
        <f t="shared" si="18"/>
        <v>40210</v>
      </c>
      <c r="B260" s="53" t="s">
        <v>3</v>
      </c>
      <c r="C260" s="54" t="s">
        <v>4</v>
      </c>
    </row>
    <row r="261" spans="1:3" ht="15">
      <c r="A261" s="52">
        <f t="shared" si="18"/>
        <v>40210</v>
      </c>
      <c r="B261" s="55" t="s">
        <v>3</v>
      </c>
      <c r="C261" s="54" t="s">
        <v>7</v>
      </c>
    </row>
    <row r="262" spans="1:3" ht="15">
      <c r="A262" s="52">
        <f t="shared" si="18"/>
        <v>40210</v>
      </c>
      <c r="B262" s="53" t="s">
        <v>6</v>
      </c>
      <c r="C262" s="54" t="s">
        <v>4</v>
      </c>
    </row>
    <row r="263" spans="1:3" ht="15">
      <c r="A263" s="52">
        <f t="shared" si="18"/>
        <v>40210</v>
      </c>
      <c r="B263" s="55" t="s">
        <v>6</v>
      </c>
      <c r="C263" s="54" t="s">
        <v>8</v>
      </c>
    </row>
    <row r="264" spans="1:3" ht="15">
      <c r="A264" s="52">
        <f t="shared" si="18"/>
        <v>40210</v>
      </c>
      <c r="B264" s="53" t="s">
        <v>9</v>
      </c>
      <c r="C264" s="54" t="s">
        <v>4</v>
      </c>
    </row>
    <row r="265" spans="1:3" ht="15">
      <c r="A265" s="52">
        <f t="shared" si="18"/>
        <v>40210</v>
      </c>
      <c r="B265" s="55" t="s">
        <v>6</v>
      </c>
      <c r="C265" s="54" t="s">
        <v>8</v>
      </c>
    </row>
    <row r="266" spans="1:3" ht="15">
      <c r="A266" s="52">
        <f t="shared" si="18"/>
        <v>40210</v>
      </c>
      <c r="B266" s="55" t="s">
        <v>3</v>
      </c>
      <c r="C266" s="54" t="s">
        <v>8</v>
      </c>
    </row>
    <row r="267" spans="1:3" ht="15">
      <c r="A267" s="52">
        <f t="shared" si="18"/>
        <v>40210</v>
      </c>
      <c r="B267" s="53" t="s">
        <v>6</v>
      </c>
      <c r="C267" s="54" t="s">
        <v>4</v>
      </c>
    </row>
    <row r="268" spans="1:3" ht="15">
      <c r="A268" s="52">
        <f t="shared" si="18"/>
        <v>40210</v>
      </c>
      <c r="B268" s="53" t="s">
        <v>9</v>
      </c>
      <c r="C268" s="54" t="s">
        <v>8</v>
      </c>
    </row>
    <row r="269" spans="1:3" ht="15">
      <c r="A269" s="52">
        <f t="shared" si="18"/>
        <v>40210</v>
      </c>
      <c r="B269" s="55" t="s">
        <v>6</v>
      </c>
      <c r="C269" s="54" t="s">
        <v>14</v>
      </c>
    </row>
    <row r="270" spans="1:3" ht="15">
      <c r="A270" s="52">
        <f>A269+1</f>
        <v>40211</v>
      </c>
      <c r="B270" s="53" t="s">
        <v>3</v>
      </c>
      <c r="C270" s="54" t="s">
        <v>4</v>
      </c>
    </row>
    <row r="271" spans="1:3" ht="15">
      <c r="A271" s="52">
        <f>A270</f>
        <v>40211</v>
      </c>
      <c r="B271" s="55" t="s">
        <v>6</v>
      </c>
      <c r="C271" s="54" t="s">
        <v>14</v>
      </c>
    </row>
    <row r="272" spans="1:3" ht="15">
      <c r="A272" s="52">
        <f>A271</f>
        <v>40211</v>
      </c>
      <c r="B272" s="53" t="s">
        <v>6</v>
      </c>
      <c r="C272" s="54" t="s">
        <v>4</v>
      </c>
    </row>
    <row r="273" spans="1:3" ht="15">
      <c r="A273" s="52">
        <f>A272</f>
        <v>40211</v>
      </c>
      <c r="B273" s="53" t="s">
        <v>3</v>
      </c>
      <c r="C273" s="54" t="s">
        <v>4</v>
      </c>
    </row>
    <row r="274" spans="1:3" ht="15">
      <c r="A274" s="52">
        <f>A273</f>
        <v>40211</v>
      </c>
      <c r="B274" s="53" t="s">
        <v>9</v>
      </c>
      <c r="C274" s="54" t="s">
        <v>4</v>
      </c>
    </row>
    <row r="275" spans="1:3" ht="15">
      <c r="A275" s="52">
        <f>A274+1</f>
        <v>40212</v>
      </c>
      <c r="B275" s="53" t="s">
        <v>9</v>
      </c>
      <c r="C275" s="54" t="s">
        <v>5</v>
      </c>
    </row>
    <row r="276" spans="1:3" ht="15">
      <c r="A276" s="52">
        <f t="shared" ref="A276:A287" si="19">A275</f>
        <v>40212</v>
      </c>
      <c r="B276" s="53" t="s">
        <v>9</v>
      </c>
      <c r="C276" s="54" t="s">
        <v>8</v>
      </c>
    </row>
    <row r="277" spans="1:3" ht="15">
      <c r="A277" s="52">
        <f t="shared" si="19"/>
        <v>40212</v>
      </c>
      <c r="B277" s="53" t="s">
        <v>6</v>
      </c>
      <c r="C277" s="54" t="s">
        <v>5</v>
      </c>
    </row>
    <row r="278" spans="1:3" ht="15">
      <c r="A278" s="52">
        <f t="shared" si="19"/>
        <v>40212</v>
      </c>
      <c r="B278" s="55" t="s">
        <v>6</v>
      </c>
      <c r="C278" s="54" t="s">
        <v>7</v>
      </c>
    </row>
    <row r="279" spans="1:3" ht="15">
      <c r="A279" s="52">
        <f t="shared" si="19"/>
        <v>40212</v>
      </c>
      <c r="B279" s="55" t="s">
        <v>6</v>
      </c>
      <c r="C279" s="54" t="s">
        <v>7</v>
      </c>
    </row>
    <row r="280" spans="1:3" ht="15">
      <c r="A280" s="52">
        <f t="shared" si="19"/>
        <v>40212</v>
      </c>
      <c r="B280" s="55" t="s">
        <v>9</v>
      </c>
      <c r="C280" s="54" t="s">
        <v>17</v>
      </c>
    </row>
    <row r="281" spans="1:3" ht="15">
      <c r="A281" s="52">
        <f t="shared" si="19"/>
        <v>40212</v>
      </c>
      <c r="B281" s="53" t="s">
        <v>9</v>
      </c>
      <c r="C281" s="54" t="s">
        <v>4</v>
      </c>
    </row>
    <row r="282" spans="1:3" ht="15">
      <c r="A282" s="52">
        <f t="shared" si="19"/>
        <v>40212</v>
      </c>
      <c r="B282" s="53" t="s">
        <v>6</v>
      </c>
      <c r="C282" s="54" t="s">
        <v>4</v>
      </c>
    </row>
    <row r="283" spans="1:3" ht="15">
      <c r="A283" s="52">
        <f t="shared" si="19"/>
        <v>40212</v>
      </c>
      <c r="B283" s="55" t="s">
        <v>3</v>
      </c>
      <c r="C283" s="54" t="s">
        <v>7</v>
      </c>
    </row>
    <row r="284" spans="1:3" ht="15">
      <c r="A284" s="52">
        <f t="shared" si="19"/>
        <v>40212</v>
      </c>
      <c r="B284" s="55" t="s">
        <v>6</v>
      </c>
      <c r="C284" s="54" t="s">
        <v>10</v>
      </c>
    </row>
    <row r="285" spans="1:3" ht="15">
      <c r="A285" s="52">
        <f t="shared" si="19"/>
        <v>40212</v>
      </c>
      <c r="B285" s="55" t="s">
        <v>6</v>
      </c>
      <c r="C285" s="54" t="s">
        <v>14</v>
      </c>
    </row>
    <row r="286" spans="1:3" ht="15">
      <c r="A286" s="52">
        <f t="shared" si="19"/>
        <v>40212</v>
      </c>
      <c r="B286" s="53" t="s">
        <v>6</v>
      </c>
      <c r="C286" s="54" t="s">
        <v>5</v>
      </c>
    </row>
    <row r="287" spans="1:3" ht="15">
      <c r="A287" s="52">
        <f t="shared" si="19"/>
        <v>40212</v>
      </c>
      <c r="B287" s="55" t="s">
        <v>9</v>
      </c>
      <c r="C287" s="54" t="s">
        <v>7</v>
      </c>
    </row>
    <row r="288" spans="1:3" ht="15">
      <c r="A288" s="52">
        <f>A287+1</f>
        <v>40213</v>
      </c>
      <c r="B288" s="53" t="s">
        <v>9</v>
      </c>
      <c r="C288" s="54" t="s">
        <v>4</v>
      </c>
    </row>
    <row r="289" spans="1:3" ht="15">
      <c r="A289" s="52">
        <f t="shared" ref="A289:A296" si="20">A288</f>
        <v>40213</v>
      </c>
      <c r="B289" s="55" t="s">
        <v>6</v>
      </c>
      <c r="C289" s="54" t="s">
        <v>8</v>
      </c>
    </row>
    <row r="290" spans="1:3" ht="15">
      <c r="A290" s="52">
        <f t="shared" si="20"/>
        <v>40213</v>
      </c>
      <c r="B290" s="55" t="s">
        <v>6</v>
      </c>
      <c r="C290" s="54" t="s">
        <v>12</v>
      </c>
    </row>
    <row r="291" spans="1:3" ht="15">
      <c r="A291" s="52">
        <f t="shared" si="20"/>
        <v>40213</v>
      </c>
      <c r="B291" s="53" t="s">
        <v>3</v>
      </c>
      <c r="C291" s="54" t="s">
        <v>5</v>
      </c>
    </row>
    <row r="292" spans="1:3" ht="15">
      <c r="A292" s="52">
        <f t="shared" si="20"/>
        <v>40213</v>
      </c>
      <c r="B292" s="53" t="s">
        <v>6</v>
      </c>
      <c r="C292" s="54" t="s">
        <v>4</v>
      </c>
    </row>
    <row r="293" spans="1:3" ht="15">
      <c r="A293" s="52">
        <f t="shared" si="20"/>
        <v>40213</v>
      </c>
      <c r="B293" s="55" t="s">
        <v>9</v>
      </c>
      <c r="C293" s="54" t="s">
        <v>7</v>
      </c>
    </row>
    <row r="294" spans="1:3" ht="15">
      <c r="A294" s="52">
        <f t="shared" si="20"/>
        <v>40213</v>
      </c>
      <c r="B294" s="53" t="s">
        <v>6</v>
      </c>
      <c r="C294" s="54" t="s">
        <v>4</v>
      </c>
    </row>
    <row r="295" spans="1:3" ht="15">
      <c r="A295" s="52">
        <f t="shared" si="20"/>
        <v>40213</v>
      </c>
      <c r="B295" s="53" t="s">
        <v>6</v>
      </c>
      <c r="C295" s="54" t="s">
        <v>11</v>
      </c>
    </row>
    <row r="296" spans="1:3" ht="15">
      <c r="A296" s="52">
        <f t="shared" si="20"/>
        <v>40213</v>
      </c>
      <c r="B296" s="53" t="s">
        <v>9</v>
      </c>
      <c r="C296" s="54" t="s">
        <v>5</v>
      </c>
    </row>
    <row r="297" spans="1:3" ht="15">
      <c r="A297" s="52">
        <f>A296+1</f>
        <v>40214</v>
      </c>
      <c r="B297" s="55" t="s">
        <v>6</v>
      </c>
      <c r="C297" s="54" t="s">
        <v>12</v>
      </c>
    </row>
    <row r="298" spans="1:3" ht="15">
      <c r="A298" s="52">
        <f>A297</f>
        <v>40214</v>
      </c>
      <c r="B298" s="55" t="s">
        <v>6</v>
      </c>
      <c r="C298" s="54" t="s">
        <v>14</v>
      </c>
    </row>
    <row r="299" spans="1:3" ht="15">
      <c r="A299" s="52">
        <f>A298</f>
        <v>40214</v>
      </c>
      <c r="B299" s="53" t="s">
        <v>9</v>
      </c>
      <c r="C299" s="54" t="s">
        <v>4</v>
      </c>
    </row>
    <row r="300" spans="1:3" ht="15">
      <c r="A300" s="52">
        <f>A299</f>
        <v>40214</v>
      </c>
      <c r="B300" s="53" t="s">
        <v>3</v>
      </c>
      <c r="C300" s="54" t="s">
        <v>4</v>
      </c>
    </row>
    <row r="301" spans="1:3" ht="15">
      <c r="A301" s="52">
        <f>A300+1</f>
        <v>40215</v>
      </c>
      <c r="B301" s="55" t="s">
        <v>9</v>
      </c>
      <c r="C301" s="54" t="s">
        <v>17</v>
      </c>
    </row>
    <row r="302" spans="1:3" ht="15">
      <c r="A302" s="52">
        <f>A301</f>
        <v>40215</v>
      </c>
      <c r="B302" s="55" t="s">
        <v>6</v>
      </c>
      <c r="C302" s="54" t="s">
        <v>7</v>
      </c>
    </row>
    <row r="303" spans="1:3" ht="15">
      <c r="A303" s="52">
        <f>A302</f>
        <v>40215</v>
      </c>
      <c r="B303" s="55" t="s">
        <v>3</v>
      </c>
      <c r="C303" s="54" t="s">
        <v>7</v>
      </c>
    </row>
    <row r="304" spans="1:3" ht="15">
      <c r="A304" s="52">
        <f>A303</f>
        <v>40215</v>
      </c>
      <c r="B304" s="53" t="s">
        <v>3</v>
      </c>
      <c r="C304" s="54" t="s">
        <v>5</v>
      </c>
    </row>
    <row r="305" spans="1:3" ht="15">
      <c r="A305" s="52">
        <f>A304</f>
        <v>40215</v>
      </c>
      <c r="B305" s="53" t="s">
        <v>9</v>
      </c>
      <c r="C305" s="54" t="s">
        <v>4</v>
      </c>
    </row>
    <row r="306" spans="1:3" ht="15">
      <c r="A306" s="52">
        <f>A305</f>
        <v>40215</v>
      </c>
      <c r="B306" s="53" t="s">
        <v>6</v>
      </c>
      <c r="C306" s="54" t="s">
        <v>5</v>
      </c>
    </row>
    <row r="307" spans="1:3" ht="15">
      <c r="A307" s="52">
        <f>A306+1</f>
        <v>40216</v>
      </c>
      <c r="B307" s="55" t="s">
        <v>6</v>
      </c>
      <c r="C307" s="54" t="s">
        <v>7</v>
      </c>
    </row>
    <row r="308" spans="1:3" ht="15">
      <c r="A308" s="52">
        <f t="shared" ref="A308:A313" si="21">A307</f>
        <v>40216</v>
      </c>
      <c r="B308" s="55" t="s">
        <v>6</v>
      </c>
      <c r="C308" s="54" t="s">
        <v>7</v>
      </c>
    </row>
    <row r="309" spans="1:3" ht="15">
      <c r="A309" s="52">
        <f t="shared" si="21"/>
        <v>40216</v>
      </c>
      <c r="B309" s="55" t="s">
        <v>6</v>
      </c>
      <c r="C309" s="54" t="s">
        <v>7</v>
      </c>
    </row>
    <row r="310" spans="1:3" ht="15">
      <c r="A310" s="52">
        <f t="shared" si="21"/>
        <v>40216</v>
      </c>
      <c r="B310" s="55" t="s">
        <v>6</v>
      </c>
      <c r="C310" s="54" t="s">
        <v>7</v>
      </c>
    </row>
    <row r="311" spans="1:3" ht="15">
      <c r="A311" s="52">
        <f t="shared" si="21"/>
        <v>40216</v>
      </c>
      <c r="B311" s="53" t="s">
        <v>9</v>
      </c>
      <c r="C311" s="54" t="s">
        <v>8</v>
      </c>
    </row>
    <row r="312" spans="1:3" ht="15">
      <c r="A312" s="52">
        <f t="shared" si="21"/>
        <v>40216</v>
      </c>
      <c r="B312" s="55" t="s">
        <v>6</v>
      </c>
      <c r="C312" s="54" t="s">
        <v>7</v>
      </c>
    </row>
    <row r="313" spans="1:3" ht="15">
      <c r="A313" s="52">
        <f t="shared" si="21"/>
        <v>40216</v>
      </c>
      <c r="B313" s="55" t="s">
        <v>6</v>
      </c>
      <c r="C313" s="54" t="s">
        <v>7</v>
      </c>
    </row>
    <row r="314" spans="1:3" ht="15">
      <c r="A314" s="52">
        <f>A313+1</f>
        <v>40217</v>
      </c>
      <c r="B314" s="53" t="s">
        <v>9</v>
      </c>
      <c r="C314" s="54" t="s">
        <v>8</v>
      </c>
    </row>
    <row r="315" spans="1:3" ht="15">
      <c r="A315" s="52">
        <f>A314</f>
        <v>40217</v>
      </c>
      <c r="B315" s="53" t="s">
        <v>9</v>
      </c>
      <c r="C315" s="54" t="s">
        <v>4</v>
      </c>
    </row>
    <row r="316" spans="1:3" ht="15">
      <c r="A316" s="52">
        <f>A315</f>
        <v>40217</v>
      </c>
      <c r="B316" s="53" t="s">
        <v>9</v>
      </c>
      <c r="C316" s="54" t="s">
        <v>8</v>
      </c>
    </row>
    <row r="317" spans="1:3" ht="15">
      <c r="A317" s="52">
        <f>A316</f>
        <v>40217</v>
      </c>
      <c r="B317" s="55" t="s">
        <v>9</v>
      </c>
      <c r="C317" s="54" t="s">
        <v>7</v>
      </c>
    </row>
    <row r="318" spans="1:3" ht="15">
      <c r="A318" s="52">
        <f>A317</f>
        <v>40217</v>
      </c>
      <c r="B318" s="53" t="s">
        <v>9</v>
      </c>
      <c r="C318" s="54" t="s">
        <v>4</v>
      </c>
    </row>
    <row r="319" spans="1:3" ht="15">
      <c r="A319" s="52">
        <f>A318</f>
        <v>40217</v>
      </c>
      <c r="B319" s="55" t="s">
        <v>9</v>
      </c>
      <c r="C319" s="54" t="s">
        <v>13</v>
      </c>
    </row>
    <row r="320" spans="1:3" ht="15">
      <c r="A320" s="52">
        <f>A319+1</f>
        <v>40218</v>
      </c>
      <c r="B320" s="53" t="s">
        <v>9</v>
      </c>
      <c r="C320" s="54" t="s">
        <v>5</v>
      </c>
    </row>
    <row r="321" spans="1:3" ht="15">
      <c r="A321" s="52">
        <f t="shared" ref="A321:A326" si="22">A320</f>
        <v>40218</v>
      </c>
      <c r="B321" s="53" t="s">
        <v>6</v>
      </c>
      <c r="C321" s="54" t="s">
        <v>5</v>
      </c>
    </row>
    <row r="322" spans="1:3" ht="15">
      <c r="A322" s="52">
        <f t="shared" si="22"/>
        <v>40218</v>
      </c>
      <c r="B322" s="55" t="s">
        <v>9</v>
      </c>
      <c r="C322" s="54" t="s">
        <v>7</v>
      </c>
    </row>
    <row r="323" spans="1:3" ht="15">
      <c r="A323" s="52">
        <f t="shared" si="22"/>
        <v>40218</v>
      </c>
      <c r="B323" s="53" t="s">
        <v>3</v>
      </c>
      <c r="C323" s="54" t="s">
        <v>4</v>
      </c>
    </row>
    <row r="324" spans="1:3" ht="15">
      <c r="A324" s="52">
        <f t="shared" si="22"/>
        <v>40218</v>
      </c>
      <c r="B324" s="53" t="s">
        <v>6</v>
      </c>
      <c r="C324" s="54" t="s">
        <v>11</v>
      </c>
    </row>
    <row r="325" spans="1:3" ht="15">
      <c r="A325" s="52">
        <f t="shared" si="22"/>
        <v>40218</v>
      </c>
      <c r="B325" s="53" t="s">
        <v>3</v>
      </c>
      <c r="C325" s="54" t="s">
        <v>5</v>
      </c>
    </row>
    <row r="326" spans="1:3" ht="15">
      <c r="A326" s="52">
        <f t="shared" si="22"/>
        <v>40218</v>
      </c>
      <c r="B326" s="53" t="s">
        <v>6</v>
      </c>
      <c r="C326" s="54" t="s">
        <v>5</v>
      </c>
    </row>
    <row r="327" spans="1:3" ht="15">
      <c r="A327" s="52">
        <f>A326+1</f>
        <v>40219</v>
      </c>
      <c r="B327" s="55" t="s">
        <v>3</v>
      </c>
      <c r="C327" s="54" t="s">
        <v>16</v>
      </c>
    </row>
    <row r="328" spans="1:3" ht="15">
      <c r="A328" s="52">
        <f t="shared" ref="A328:A339" si="23">A327</f>
        <v>40219</v>
      </c>
      <c r="B328" s="53" t="s">
        <v>3</v>
      </c>
      <c r="C328" s="54" t="s">
        <v>11</v>
      </c>
    </row>
    <row r="329" spans="1:3" ht="15">
      <c r="A329" s="52">
        <f t="shared" si="23"/>
        <v>40219</v>
      </c>
      <c r="B329" s="53" t="s">
        <v>6</v>
      </c>
      <c r="C329" s="54" t="s">
        <v>11</v>
      </c>
    </row>
    <row r="330" spans="1:3" ht="15">
      <c r="A330" s="52">
        <f t="shared" si="23"/>
        <v>40219</v>
      </c>
      <c r="B330" s="53" t="s">
        <v>6</v>
      </c>
      <c r="C330" s="54" t="s">
        <v>5</v>
      </c>
    </row>
    <row r="331" spans="1:3" ht="15">
      <c r="A331" s="52">
        <f t="shared" si="23"/>
        <v>40219</v>
      </c>
      <c r="B331" s="53" t="s">
        <v>9</v>
      </c>
      <c r="C331" s="54" t="s">
        <v>5</v>
      </c>
    </row>
    <row r="332" spans="1:3" ht="15">
      <c r="A332" s="52">
        <f t="shared" si="23"/>
        <v>40219</v>
      </c>
      <c r="B332" s="55" t="s">
        <v>6</v>
      </c>
      <c r="C332" s="54" t="s">
        <v>12</v>
      </c>
    </row>
    <row r="333" spans="1:3" ht="15">
      <c r="A333" s="52">
        <f t="shared" si="23"/>
        <v>40219</v>
      </c>
      <c r="B333" s="53" t="s">
        <v>6</v>
      </c>
      <c r="C333" s="54" t="s">
        <v>11</v>
      </c>
    </row>
    <row r="334" spans="1:3" ht="15">
      <c r="A334" s="52">
        <f t="shared" si="23"/>
        <v>40219</v>
      </c>
      <c r="B334" s="55" t="s">
        <v>6</v>
      </c>
      <c r="C334" s="54" t="s">
        <v>12</v>
      </c>
    </row>
    <row r="335" spans="1:3" ht="15">
      <c r="A335" s="52">
        <f t="shared" si="23"/>
        <v>40219</v>
      </c>
      <c r="B335" s="53" t="s">
        <v>6</v>
      </c>
      <c r="C335" s="54" t="s">
        <v>4</v>
      </c>
    </row>
    <row r="336" spans="1:3" ht="15">
      <c r="A336" s="52">
        <f t="shared" si="23"/>
        <v>40219</v>
      </c>
      <c r="B336" s="55" t="s">
        <v>9</v>
      </c>
      <c r="C336" s="54" t="s">
        <v>7</v>
      </c>
    </row>
    <row r="337" spans="1:3" ht="15">
      <c r="A337" s="52">
        <f t="shared" si="23"/>
        <v>40219</v>
      </c>
      <c r="B337" s="55" t="s">
        <v>6</v>
      </c>
      <c r="C337" s="54" t="s">
        <v>7</v>
      </c>
    </row>
    <row r="338" spans="1:3" ht="15">
      <c r="A338" s="52">
        <f t="shared" si="23"/>
        <v>40219</v>
      </c>
      <c r="B338" s="55" t="s">
        <v>6</v>
      </c>
      <c r="C338" s="54" t="s">
        <v>7</v>
      </c>
    </row>
    <row r="339" spans="1:3" ht="15">
      <c r="A339" s="52">
        <f t="shared" si="23"/>
        <v>40219</v>
      </c>
      <c r="B339" s="55" t="s">
        <v>6</v>
      </c>
      <c r="C339" s="54" t="s">
        <v>7</v>
      </c>
    </row>
    <row r="340" spans="1:3" ht="15">
      <c r="A340" s="52">
        <f>A339+1</f>
        <v>40220</v>
      </c>
      <c r="B340" s="55" t="s">
        <v>6</v>
      </c>
      <c r="C340" s="54" t="s">
        <v>14</v>
      </c>
    </row>
    <row r="341" spans="1:3" ht="15">
      <c r="A341" s="52">
        <f>A340</f>
        <v>40220</v>
      </c>
      <c r="B341" s="55" t="s">
        <v>6</v>
      </c>
      <c r="C341" s="54" t="s">
        <v>7</v>
      </c>
    </row>
    <row r="342" spans="1:3" ht="15">
      <c r="A342" s="52">
        <f>A341</f>
        <v>40220</v>
      </c>
      <c r="B342" s="55" t="s">
        <v>6</v>
      </c>
      <c r="C342" s="54" t="s">
        <v>10</v>
      </c>
    </row>
    <row r="343" spans="1:3" ht="15">
      <c r="A343" s="52">
        <f>A342</f>
        <v>40220</v>
      </c>
      <c r="B343" s="53" t="s">
        <v>3</v>
      </c>
      <c r="C343" s="54" t="s">
        <v>5</v>
      </c>
    </row>
    <row r="344" spans="1:3" ht="15">
      <c r="A344" s="52">
        <f>A343</f>
        <v>40220</v>
      </c>
      <c r="B344" s="53" t="s">
        <v>6</v>
      </c>
      <c r="C344" s="54" t="s">
        <v>5</v>
      </c>
    </row>
    <row r="345" spans="1:3" ht="15">
      <c r="A345" s="52">
        <f>A344+1</f>
        <v>40221</v>
      </c>
      <c r="B345" s="55" t="s">
        <v>6</v>
      </c>
      <c r="C345" s="54" t="s">
        <v>10</v>
      </c>
    </row>
    <row r="346" spans="1:3" ht="15">
      <c r="A346" s="52">
        <f t="shared" ref="A346:A352" si="24">A345</f>
        <v>40221</v>
      </c>
      <c r="B346" s="55" t="s">
        <v>6</v>
      </c>
      <c r="C346" s="54" t="s">
        <v>7</v>
      </c>
    </row>
    <row r="347" spans="1:3" ht="15">
      <c r="A347" s="52">
        <f t="shared" si="24"/>
        <v>40221</v>
      </c>
      <c r="B347" s="53" t="s">
        <v>9</v>
      </c>
      <c r="C347" s="54" t="s">
        <v>5</v>
      </c>
    </row>
    <row r="348" spans="1:3" ht="15">
      <c r="A348" s="52">
        <f t="shared" si="24"/>
        <v>40221</v>
      </c>
      <c r="B348" s="55" t="s">
        <v>6</v>
      </c>
      <c r="C348" s="54" t="s">
        <v>7</v>
      </c>
    </row>
    <row r="349" spans="1:3" ht="15">
      <c r="A349" s="52">
        <f t="shared" si="24"/>
        <v>40221</v>
      </c>
      <c r="B349" s="53" t="s">
        <v>6</v>
      </c>
      <c r="C349" s="54" t="s">
        <v>4</v>
      </c>
    </row>
    <row r="350" spans="1:3" ht="15">
      <c r="A350" s="52">
        <f t="shared" si="24"/>
        <v>40221</v>
      </c>
      <c r="B350" s="53" t="s">
        <v>9</v>
      </c>
      <c r="C350" s="54" t="s">
        <v>4</v>
      </c>
    </row>
    <row r="351" spans="1:3" ht="15">
      <c r="A351" s="52">
        <f t="shared" si="24"/>
        <v>40221</v>
      </c>
      <c r="B351" s="55" t="s">
        <v>9</v>
      </c>
      <c r="C351" s="54" t="s">
        <v>7</v>
      </c>
    </row>
    <row r="352" spans="1:3" ht="15">
      <c r="A352" s="52">
        <f t="shared" si="24"/>
        <v>40221</v>
      </c>
      <c r="B352" s="55" t="s">
        <v>9</v>
      </c>
      <c r="C352" s="54" t="s">
        <v>7</v>
      </c>
    </row>
    <row r="353" spans="1:10" ht="15">
      <c r="A353" s="52">
        <f>A352+1</f>
        <v>40222</v>
      </c>
      <c r="B353" s="53" t="s">
        <v>6</v>
      </c>
      <c r="C353" s="54" t="s">
        <v>4</v>
      </c>
    </row>
    <row r="354" spans="1:10" ht="15">
      <c r="A354" s="52">
        <f t="shared" ref="A354:A365" si="25">A353</f>
        <v>40222</v>
      </c>
      <c r="B354" s="53" t="s">
        <v>6</v>
      </c>
      <c r="C354" s="54" t="s">
        <v>5</v>
      </c>
      <c r="F354" s="4"/>
      <c r="G354" s="4"/>
      <c r="H354" s="6"/>
      <c r="I354" s="6"/>
      <c r="J354" s="6"/>
    </row>
    <row r="355" spans="1:10" ht="15">
      <c r="A355" s="52">
        <f t="shared" si="25"/>
        <v>40222</v>
      </c>
      <c r="B355" s="55" t="s">
        <v>3</v>
      </c>
      <c r="C355" s="54" t="s">
        <v>4</v>
      </c>
      <c r="F355" s="3"/>
      <c r="G355" s="3"/>
      <c r="H355" s="5"/>
      <c r="I355" s="5"/>
      <c r="J355" s="5"/>
    </row>
    <row r="356" spans="1:10" ht="15">
      <c r="A356" s="52">
        <f t="shared" si="25"/>
        <v>40222</v>
      </c>
      <c r="B356" s="53" t="s">
        <v>3</v>
      </c>
      <c r="C356" s="54" t="s">
        <v>4</v>
      </c>
      <c r="F356" s="4"/>
      <c r="G356" s="4"/>
      <c r="H356" s="6"/>
      <c r="I356" s="6"/>
      <c r="J356" s="6"/>
    </row>
    <row r="357" spans="1:10" ht="15">
      <c r="A357" s="52">
        <f t="shared" si="25"/>
        <v>40222</v>
      </c>
      <c r="B357" s="53" t="s">
        <v>3</v>
      </c>
      <c r="C357" s="54" t="s">
        <v>11</v>
      </c>
      <c r="F357" s="4"/>
      <c r="G357" s="4"/>
      <c r="H357" s="6"/>
      <c r="I357" s="6"/>
      <c r="J357" s="6"/>
    </row>
    <row r="358" spans="1:10" ht="15">
      <c r="A358" s="52">
        <f t="shared" si="25"/>
        <v>40222</v>
      </c>
      <c r="B358" s="53" t="s">
        <v>9</v>
      </c>
      <c r="C358" s="54" t="s">
        <v>4</v>
      </c>
      <c r="F358" s="4"/>
      <c r="G358" s="4"/>
      <c r="H358" s="6"/>
      <c r="I358" s="6"/>
      <c r="J358" s="6"/>
    </row>
    <row r="359" spans="1:10" ht="15">
      <c r="A359" s="52">
        <f t="shared" si="25"/>
        <v>40222</v>
      </c>
      <c r="B359" s="53" t="s">
        <v>9</v>
      </c>
      <c r="C359" s="54" t="s">
        <v>5</v>
      </c>
      <c r="F359" s="4"/>
      <c r="G359" s="4"/>
      <c r="H359" s="6"/>
      <c r="I359" s="6"/>
      <c r="J359" s="6"/>
    </row>
    <row r="360" spans="1:10" ht="15">
      <c r="A360" s="52">
        <f t="shared" si="25"/>
        <v>40222</v>
      </c>
      <c r="B360" s="53" t="s">
        <v>9</v>
      </c>
      <c r="C360" s="54" t="s">
        <v>5</v>
      </c>
      <c r="F360" s="4"/>
      <c r="G360" s="4"/>
      <c r="H360" s="6"/>
      <c r="I360" s="6"/>
      <c r="J360" s="6"/>
    </row>
    <row r="361" spans="1:10" ht="15">
      <c r="A361" s="52">
        <f t="shared" si="25"/>
        <v>40222</v>
      </c>
      <c r="B361" s="55" t="s">
        <v>6</v>
      </c>
      <c r="C361" s="54" t="s">
        <v>7</v>
      </c>
      <c r="F361" s="4"/>
      <c r="G361" s="4"/>
      <c r="H361" s="6"/>
      <c r="I361" s="6"/>
      <c r="J361" s="6"/>
    </row>
    <row r="362" spans="1:10" ht="15">
      <c r="A362" s="52">
        <f t="shared" si="25"/>
        <v>40222</v>
      </c>
      <c r="B362" s="53" t="s">
        <v>6</v>
      </c>
      <c r="C362" s="54" t="s">
        <v>11</v>
      </c>
      <c r="F362" s="4"/>
      <c r="G362" s="4"/>
      <c r="H362" s="6"/>
      <c r="I362" s="6"/>
      <c r="J362" s="6"/>
    </row>
    <row r="363" spans="1:10" ht="15">
      <c r="A363" s="52">
        <f t="shared" si="25"/>
        <v>40222</v>
      </c>
      <c r="B363" s="53" t="s">
        <v>6</v>
      </c>
      <c r="C363" s="54" t="s">
        <v>5</v>
      </c>
      <c r="F363" s="4"/>
      <c r="G363" s="4"/>
      <c r="H363" s="6"/>
      <c r="I363" s="6"/>
      <c r="J363" s="6"/>
    </row>
    <row r="364" spans="1:10" ht="15">
      <c r="A364" s="52">
        <f t="shared" si="25"/>
        <v>40222</v>
      </c>
      <c r="B364" s="53" t="s">
        <v>3</v>
      </c>
      <c r="C364" s="54" t="s">
        <v>11</v>
      </c>
      <c r="F364" s="4"/>
      <c r="G364" s="4"/>
      <c r="H364" s="6"/>
      <c r="I364" s="6"/>
      <c r="J364" s="6"/>
    </row>
    <row r="365" spans="1:10" ht="15">
      <c r="A365" s="52">
        <f t="shared" si="25"/>
        <v>40222</v>
      </c>
      <c r="B365" s="53" t="s">
        <v>6</v>
      </c>
      <c r="C365" s="54" t="s">
        <v>4</v>
      </c>
      <c r="F365" s="4"/>
      <c r="G365" s="4"/>
      <c r="H365" s="6"/>
      <c r="I365" s="6"/>
      <c r="J365" s="6"/>
    </row>
    <row r="366" spans="1:10" ht="15">
      <c r="A366" s="52">
        <f>A365+1</f>
        <v>40223</v>
      </c>
      <c r="B366" s="53" t="s">
        <v>9</v>
      </c>
      <c r="C366" s="54" t="s">
        <v>4</v>
      </c>
      <c r="F366" s="4"/>
      <c r="G366" s="4"/>
      <c r="H366" s="6"/>
      <c r="I366" s="6"/>
      <c r="J366" s="6"/>
    </row>
    <row r="367" spans="1:10" ht="15">
      <c r="A367" s="52">
        <f t="shared" ref="A367:A375" si="26">A366</f>
        <v>40223</v>
      </c>
      <c r="B367" s="53" t="s">
        <v>9</v>
      </c>
      <c r="C367" s="54" t="s">
        <v>4</v>
      </c>
    </row>
    <row r="368" spans="1:10" ht="15">
      <c r="A368" s="52">
        <f t="shared" si="26"/>
        <v>40223</v>
      </c>
      <c r="B368" s="53" t="s">
        <v>6</v>
      </c>
      <c r="C368" s="54" t="s">
        <v>11</v>
      </c>
    </row>
    <row r="369" spans="1:3" ht="15">
      <c r="A369" s="52">
        <f t="shared" si="26"/>
        <v>40223</v>
      </c>
      <c r="B369" s="55" t="s">
        <v>9</v>
      </c>
      <c r="C369" s="54" t="s">
        <v>7</v>
      </c>
    </row>
    <row r="370" spans="1:3" ht="15">
      <c r="A370" s="52">
        <f t="shared" si="26"/>
        <v>40223</v>
      </c>
      <c r="B370" s="55" t="s">
        <v>6</v>
      </c>
      <c r="C370" s="54" t="s">
        <v>7</v>
      </c>
    </row>
    <row r="371" spans="1:3" ht="15">
      <c r="A371" s="52">
        <f t="shared" si="26"/>
        <v>40223</v>
      </c>
      <c r="B371" s="55" t="s">
        <v>6</v>
      </c>
      <c r="C371" s="54" t="s">
        <v>7</v>
      </c>
    </row>
    <row r="372" spans="1:3" ht="15">
      <c r="A372" s="52">
        <f t="shared" si="26"/>
        <v>40223</v>
      </c>
      <c r="B372" s="55" t="s">
        <v>9</v>
      </c>
      <c r="C372" s="54" t="s">
        <v>13</v>
      </c>
    </row>
    <row r="373" spans="1:3" ht="15">
      <c r="A373" s="52">
        <f t="shared" si="26"/>
        <v>40223</v>
      </c>
      <c r="B373" s="53" t="s">
        <v>6</v>
      </c>
      <c r="C373" s="54" t="s">
        <v>4</v>
      </c>
    </row>
    <row r="374" spans="1:3" ht="15">
      <c r="A374" s="52">
        <f t="shared" si="26"/>
        <v>40223</v>
      </c>
      <c r="B374" s="53" t="s">
        <v>6</v>
      </c>
      <c r="C374" s="54" t="s">
        <v>5</v>
      </c>
    </row>
    <row r="375" spans="1:3" ht="15">
      <c r="A375" s="52">
        <f t="shared" si="26"/>
        <v>40223</v>
      </c>
      <c r="B375" s="55" t="s">
        <v>3</v>
      </c>
      <c r="C375" s="54" t="s">
        <v>7</v>
      </c>
    </row>
    <row r="376" spans="1:3" ht="15">
      <c r="A376" s="52">
        <f>A375+1</f>
        <v>40224</v>
      </c>
      <c r="B376" s="55" t="s">
        <v>6</v>
      </c>
      <c r="C376" s="54" t="s">
        <v>7</v>
      </c>
    </row>
    <row r="377" spans="1:3" ht="15">
      <c r="A377" s="52">
        <f>A376</f>
        <v>40224</v>
      </c>
      <c r="B377" s="55" t="s">
        <v>6</v>
      </c>
      <c r="C377" s="54" t="s">
        <v>7</v>
      </c>
    </row>
    <row r="378" spans="1:3" ht="15">
      <c r="A378" s="52">
        <f>A377</f>
        <v>40224</v>
      </c>
      <c r="B378" s="55" t="s">
        <v>6</v>
      </c>
      <c r="C378" s="54" t="s">
        <v>7</v>
      </c>
    </row>
    <row r="379" spans="1:3" ht="15">
      <c r="A379" s="52">
        <f>A378+1</f>
        <v>40225</v>
      </c>
      <c r="B379" s="53" t="s">
        <v>9</v>
      </c>
      <c r="C379" s="54" t="s">
        <v>4</v>
      </c>
    </row>
    <row r="380" spans="1:3" ht="15">
      <c r="A380" s="52">
        <f t="shared" ref="A380:A393" si="27">A379</f>
        <v>40225</v>
      </c>
      <c r="B380" s="53" t="s">
        <v>9</v>
      </c>
      <c r="C380" s="54" t="s">
        <v>5</v>
      </c>
    </row>
    <row r="381" spans="1:3" ht="15">
      <c r="A381" s="52">
        <f t="shared" si="27"/>
        <v>40225</v>
      </c>
      <c r="B381" s="55" t="s">
        <v>6</v>
      </c>
      <c r="C381" s="54" t="s">
        <v>10</v>
      </c>
    </row>
    <row r="382" spans="1:3" ht="15">
      <c r="A382" s="52">
        <f t="shared" si="27"/>
        <v>40225</v>
      </c>
      <c r="B382" s="53" t="s">
        <v>6</v>
      </c>
      <c r="C382" s="54" t="s">
        <v>4</v>
      </c>
    </row>
    <row r="383" spans="1:3" ht="15">
      <c r="A383" s="52">
        <f t="shared" si="27"/>
        <v>40225</v>
      </c>
      <c r="B383" s="55" t="s">
        <v>6</v>
      </c>
      <c r="C383" s="54" t="s">
        <v>8</v>
      </c>
    </row>
    <row r="384" spans="1:3" ht="15">
      <c r="A384" s="52">
        <f t="shared" si="27"/>
        <v>40225</v>
      </c>
      <c r="B384" s="55" t="s">
        <v>6</v>
      </c>
      <c r="C384" s="54" t="s">
        <v>7</v>
      </c>
    </row>
    <row r="385" spans="1:3" ht="15">
      <c r="A385" s="52">
        <f t="shared" si="27"/>
        <v>40225</v>
      </c>
      <c r="B385" s="53" t="s">
        <v>9</v>
      </c>
      <c r="C385" s="54" t="s">
        <v>5</v>
      </c>
    </row>
    <row r="386" spans="1:3" ht="15">
      <c r="A386" s="52">
        <f t="shared" si="27"/>
        <v>40225</v>
      </c>
      <c r="B386" s="53" t="s">
        <v>3</v>
      </c>
      <c r="C386" s="54" t="s">
        <v>4</v>
      </c>
    </row>
    <row r="387" spans="1:3" ht="15">
      <c r="A387" s="52">
        <f t="shared" si="27"/>
        <v>40225</v>
      </c>
      <c r="B387" s="55" t="s">
        <v>6</v>
      </c>
      <c r="C387" s="54" t="s">
        <v>7</v>
      </c>
    </row>
    <row r="388" spans="1:3" ht="15">
      <c r="A388" s="52">
        <f t="shared" si="27"/>
        <v>40225</v>
      </c>
      <c r="B388" s="53" t="s">
        <v>3</v>
      </c>
      <c r="C388" s="54" t="s">
        <v>5</v>
      </c>
    </row>
    <row r="389" spans="1:3" ht="15">
      <c r="A389" s="52">
        <f t="shared" si="27"/>
        <v>40225</v>
      </c>
      <c r="B389" s="55" t="s">
        <v>6</v>
      </c>
      <c r="C389" s="54" t="s">
        <v>7</v>
      </c>
    </row>
    <row r="390" spans="1:3" ht="15">
      <c r="A390" s="52">
        <f t="shared" si="27"/>
        <v>40225</v>
      </c>
      <c r="B390" s="55" t="s">
        <v>9</v>
      </c>
      <c r="C390" s="54" t="s">
        <v>17</v>
      </c>
    </row>
    <row r="391" spans="1:3" ht="15">
      <c r="A391" s="52">
        <f t="shared" si="27"/>
        <v>40225</v>
      </c>
      <c r="B391" s="55" t="s">
        <v>6</v>
      </c>
      <c r="C391" s="54" t="s">
        <v>7</v>
      </c>
    </row>
    <row r="392" spans="1:3" ht="15">
      <c r="A392" s="52">
        <f t="shared" si="27"/>
        <v>40225</v>
      </c>
      <c r="B392" s="55" t="s">
        <v>6</v>
      </c>
      <c r="C392" s="54" t="s">
        <v>7</v>
      </c>
    </row>
    <row r="393" spans="1:3" ht="15.75" thickBot="1">
      <c r="A393" s="56">
        <f t="shared" si="27"/>
        <v>40225</v>
      </c>
      <c r="B393" s="57" t="s">
        <v>6</v>
      </c>
      <c r="C393" s="58" t="s">
        <v>12</v>
      </c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  <row r="567" spans="1:3">
      <c r="A567"/>
      <c r="B567"/>
      <c r="C567"/>
    </row>
    <row r="568" spans="1:3">
      <c r="A568"/>
      <c r="B568"/>
      <c r="C568"/>
    </row>
    <row r="569" spans="1:3">
      <c r="A569"/>
      <c r="B569"/>
      <c r="C569"/>
    </row>
    <row r="570" spans="1:3">
      <c r="A570"/>
      <c r="B570"/>
      <c r="C570"/>
    </row>
    <row r="571" spans="1:3">
      <c r="A571"/>
      <c r="B571"/>
      <c r="C571"/>
    </row>
    <row r="572" spans="1:3">
      <c r="A572"/>
      <c r="B572"/>
      <c r="C572"/>
    </row>
    <row r="573" spans="1:3">
      <c r="A573"/>
      <c r="B573"/>
      <c r="C573"/>
    </row>
    <row r="574" spans="1:3">
      <c r="A574"/>
      <c r="B574"/>
      <c r="C574"/>
    </row>
    <row r="575" spans="1:3">
      <c r="A575"/>
      <c r="B575"/>
      <c r="C575"/>
    </row>
    <row r="576" spans="1:3">
      <c r="A576"/>
      <c r="B576"/>
      <c r="C576"/>
    </row>
    <row r="577" spans="1:3">
      <c r="A577"/>
      <c r="B577"/>
      <c r="C577"/>
    </row>
    <row r="578" spans="1:3">
      <c r="A578"/>
      <c r="B578"/>
      <c r="C578"/>
    </row>
    <row r="579" spans="1:3">
      <c r="A579"/>
      <c r="B579"/>
      <c r="C579"/>
    </row>
    <row r="580" spans="1:3">
      <c r="A580"/>
      <c r="B580"/>
      <c r="C580"/>
    </row>
    <row r="581" spans="1:3">
      <c r="A581"/>
      <c r="B581"/>
      <c r="C581"/>
    </row>
    <row r="582" spans="1:3">
      <c r="A582"/>
      <c r="B582"/>
      <c r="C582"/>
    </row>
    <row r="583" spans="1:3">
      <c r="A583"/>
      <c r="B583"/>
      <c r="C583"/>
    </row>
    <row r="584" spans="1:3">
      <c r="A584"/>
      <c r="B584"/>
      <c r="C584"/>
    </row>
    <row r="585" spans="1:3">
      <c r="A585"/>
      <c r="B585"/>
      <c r="C585"/>
    </row>
    <row r="586" spans="1:3">
      <c r="A586"/>
      <c r="B586"/>
      <c r="C586"/>
    </row>
    <row r="587" spans="1:3">
      <c r="A587"/>
      <c r="B587"/>
      <c r="C587"/>
    </row>
    <row r="588" spans="1:3">
      <c r="A588"/>
      <c r="B588"/>
      <c r="C588"/>
    </row>
    <row r="589" spans="1:3">
      <c r="A589"/>
      <c r="B589"/>
      <c r="C589"/>
    </row>
    <row r="590" spans="1:3">
      <c r="A590"/>
      <c r="B590"/>
      <c r="C590"/>
    </row>
    <row r="591" spans="1:3">
      <c r="A591"/>
      <c r="B591"/>
      <c r="C591"/>
    </row>
    <row r="592" spans="1:3">
      <c r="A592"/>
      <c r="B592"/>
      <c r="C592"/>
    </row>
    <row r="593" spans="1:3">
      <c r="A593"/>
      <c r="B593"/>
      <c r="C593"/>
    </row>
    <row r="594" spans="1:3">
      <c r="A594"/>
      <c r="B594"/>
      <c r="C594"/>
    </row>
    <row r="595" spans="1:3">
      <c r="A595"/>
      <c r="B595"/>
      <c r="C595"/>
    </row>
    <row r="596" spans="1:3">
      <c r="A596"/>
      <c r="B596"/>
      <c r="C596"/>
    </row>
    <row r="597" spans="1:3">
      <c r="A597"/>
      <c r="B597"/>
      <c r="C597"/>
    </row>
    <row r="598" spans="1:3">
      <c r="A598"/>
      <c r="B598"/>
      <c r="C598"/>
    </row>
    <row r="599" spans="1:3">
      <c r="A599"/>
      <c r="B599"/>
      <c r="C599"/>
    </row>
    <row r="600" spans="1:3">
      <c r="A600"/>
      <c r="B600"/>
      <c r="C600"/>
    </row>
    <row r="601" spans="1:3">
      <c r="A601"/>
      <c r="B601"/>
      <c r="C601"/>
    </row>
    <row r="602" spans="1:3">
      <c r="A602"/>
      <c r="B602"/>
      <c r="C602"/>
    </row>
    <row r="603" spans="1:3">
      <c r="A603"/>
      <c r="B603"/>
      <c r="C603"/>
    </row>
    <row r="604" spans="1:3">
      <c r="A604"/>
      <c r="B604"/>
      <c r="C604"/>
    </row>
    <row r="605" spans="1:3">
      <c r="A605"/>
      <c r="B605"/>
      <c r="C605"/>
    </row>
    <row r="606" spans="1:3">
      <c r="A606"/>
      <c r="B606"/>
      <c r="C606"/>
    </row>
    <row r="607" spans="1:3">
      <c r="A607"/>
      <c r="B607"/>
      <c r="C607"/>
    </row>
    <row r="608" spans="1:3">
      <c r="A608"/>
      <c r="B608"/>
      <c r="C608"/>
    </row>
    <row r="609" spans="1:3">
      <c r="A609"/>
      <c r="B609"/>
      <c r="C609"/>
    </row>
    <row r="610" spans="1:3">
      <c r="A610"/>
      <c r="B610"/>
      <c r="C610"/>
    </row>
    <row r="611" spans="1:3">
      <c r="A611"/>
      <c r="B611"/>
      <c r="C611"/>
    </row>
    <row r="612" spans="1:3">
      <c r="A612"/>
      <c r="B612"/>
      <c r="C612"/>
    </row>
    <row r="613" spans="1:3">
      <c r="A613"/>
      <c r="B613"/>
      <c r="C613"/>
    </row>
    <row r="614" spans="1:3">
      <c r="A614"/>
      <c r="B614"/>
      <c r="C614"/>
    </row>
    <row r="615" spans="1:3">
      <c r="A615"/>
      <c r="B615"/>
      <c r="C615"/>
    </row>
    <row r="616" spans="1:3">
      <c r="A616"/>
      <c r="B616"/>
      <c r="C616"/>
    </row>
    <row r="617" spans="1:3">
      <c r="A617"/>
      <c r="B617"/>
      <c r="C617"/>
    </row>
    <row r="618" spans="1:3">
      <c r="A618"/>
      <c r="B618"/>
      <c r="C618"/>
    </row>
    <row r="619" spans="1:3">
      <c r="A619"/>
      <c r="B619"/>
      <c r="C619"/>
    </row>
    <row r="620" spans="1:3">
      <c r="A620"/>
      <c r="B620"/>
      <c r="C620"/>
    </row>
    <row r="621" spans="1:3">
      <c r="A621"/>
      <c r="B621"/>
      <c r="C621"/>
    </row>
    <row r="622" spans="1:3">
      <c r="A622"/>
      <c r="B622"/>
      <c r="C622"/>
    </row>
    <row r="623" spans="1:3">
      <c r="A623"/>
      <c r="B623"/>
      <c r="C623"/>
    </row>
    <row r="624" spans="1:3">
      <c r="A624"/>
      <c r="B624"/>
      <c r="C624"/>
    </row>
    <row r="625" spans="1:3">
      <c r="A625"/>
      <c r="B625"/>
      <c r="C625"/>
    </row>
    <row r="626" spans="1:3">
      <c r="A626"/>
      <c r="B626"/>
      <c r="C626"/>
    </row>
    <row r="627" spans="1:3">
      <c r="A627"/>
      <c r="B627"/>
      <c r="C627"/>
    </row>
    <row r="628" spans="1:3">
      <c r="A628"/>
      <c r="B628"/>
      <c r="C628"/>
    </row>
    <row r="629" spans="1:3">
      <c r="A629"/>
      <c r="B629"/>
      <c r="C629"/>
    </row>
    <row r="630" spans="1:3">
      <c r="A630"/>
      <c r="B630"/>
      <c r="C630"/>
    </row>
    <row r="631" spans="1:3">
      <c r="A631"/>
      <c r="B631"/>
      <c r="C631"/>
    </row>
    <row r="632" spans="1:3">
      <c r="A632"/>
      <c r="B632"/>
      <c r="C632"/>
    </row>
    <row r="633" spans="1:3">
      <c r="A633"/>
      <c r="B633"/>
      <c r="C633"/>
    </row>
    <row r="634" spans="1:3">
      <c r="A634"/>
      <c r="B634"/>
      <c r="C634"/>
    </row>
    <row r="635" spans="1:3">
      <c r="A635"/>
      <c r="B635"/>
      <c r="C635"/>
    </row>
    <row r="636" spans="1:3">
      <c r="A636"/>
      <c r="B636"/>
      <c r="C636"/>
    </row>
    <row r="637" spans="1:3">
      <c r="A637"/>
      <c r="B637"/>
      <c r="C637"/>
    </row>
    <row r="638" spans="1:3">
      <c r="A638"/>
      <c r="B638"/>
      <c r="C638"/>
    </row>
    <row r="639" spans="1:3">
      <c r="A639"/>
      <c r="B639"/>
      <c r="C639"/>
    </row>
    <row r="640" spans="1:3">
      <c r="A640"/>
      <c r="B640"/>
      <c r="C640"/>
    </row>
    <row r="641" spans="1:3">
      <c r="A641"/>
      <c r="B641"/>
      <c r="C641"/>
    </row>
    <row r="642" spans="1:3">
      <c r="A642"/>
      <c r="B642"/>
      <c r="C642"/>
    </row>
    <row r="643" spans="1:3">
      <c r="A643"/>
      <c r="B643"/>
      <c r="C643"/>
    </row>
    <row r="644" spans="1:3">
      <c r="A644"/>
      <c r="B644"/>
      <c r="C644"/>
    </row>
    <row r="645" spans="1:3">
      <c r="A645"/>
      <c r="B645"/>
      <c r="C645"/>
    </row>
    <row r="646" spans="1:3">
      <c r="A646"/>
      <c r="B646"/>
      <c r="C646"/>
    </row>
    <row r="647" spans="1:3">
      <c r="A647"/>
      <c r="B647"/>
      <c r="C647"/>
    </row>
    <row r="648" spans="1:3">
      <c r="A648"/>
      <c r="B648"/>
      <c r="C648"/>
    </row>
    <row r="649" spans="1:3">
      <c r="A649"/>
      <c r="B649"/>
      <c r="C649"/>
    </row>
    <row r="650" spans="1:3">
      <c r="A650"/>
      <c r="B650"/>
      <c r="C650"/>
    </row>
    <row r="651" spans="1:3">
      <c r="A651"/>
      <c r="B651"/>
      <c r="C651"/>
    </row>
    <row r="652" spans="1:3">
      <c r="A652"/>
      <c r="B652"/>
      <c r="C652"/>
    </row>
    <row r="653" spans="1:3">
      <c r="A653"/>
      <c r="B653"/>
      <c r="C653"/>
    </row>
    <row r="654" spans="1:3">
      <c r="A654"/>
      <c r="B654"/>
      <c r="C654"/>
    </row>
    <row r="655" spans="1:3">
      <c r="A655"/>
      <c r="B655"/>
      <c r="C655"/>
    </row>
    <row r="656" spans="1:3">
      <c r="A656"/>
      <c r="B656"/>
      <c r="C656"/>
    </row>
    <row r="657" spans="1:3">
      <c r="A657"/>
      <c r="B657"/>
      <c r="C657"/>
    </row>
    <row r="658" spans="1:3">
      <c r="A658"/>
      <c r="B658"/>
      <c r="C658"/>
    </row>
    <row r="659" spans="1:3">
      <c r="A659"/>
      <c r="B659"/>
      <c r="C659"/>
    </row>
    <row r="660" spans="1:3">
      <c r="A660"/>
      <c r="B660"/>
      <c r="C660"/>
    </row>
    <row r="661" spans="1:3">
      <c r="A661"/>
      <c r="B661"/>
      <c r="C661"/>
    </row>
    <row r="662" spans="1:3">
      <c r="A662"/>
      <c r="B662"/>
      <c r="C662"/>
    </row>
    <row r="663" spans="1:3">
      <c r="A663"/>
      <c r="B663"/>
      <c r="C663"/>
    </row>
    <row r="664" spans="1:3">
      <c r="A664"/>
      <c r="B664"/>
      <c r="C664"/>
    </row>
    <row r="665" spans="1:3">
      <c r="A665"/>
      <c r="B665"/>
      <c r="C665"/>
    </row>
    <row r="666" spans="1:3">
      <c r="A666"/>
      <c r="B666"/>
      <c r="C666"/>
    </row>
    <row r="667" spans="1:3">
      <c r="A667"/>
      <c r="B667"/>
      <c r="C667"/>
    </row>
    <row r="668" spans="1:3">
      <c r="A668"/>
      <c r="B668"/>
      <c r="C668"/>
    </row>
    <row r="669" spans="1:3">
      <c r="A669"/>
      <c r="B669"/>
      <c r="C669"/>
    </row>
    <row r="670" spans="1:3">
      <c r="A670"/>
      <c r="B670"/>
      <c r="C670"/>
    </row>
    <row r="671" spans="1:3">
      <c r="A671"/>
      <c r="B671"/>
      <c r="C671"/>
    </row>
    <row r="672" spans="1:3">
      <c r="A672"/>
      <c r="B672"/>
      <c r="C672"/>
    </row>
    <row r="673" spans="1:3">
      <c r="A673"/>
      <c r="B673"/>
      <c r="C673"/>
    </row>
    <row r="674" spans="1:3">
      <c r="A674"/>
      <c r="B674"/>
      <c r="C674"/>
    </row>
    <row r="675" spans="1:3">
      <c r="A675"/>
      <c r="B675"/>
      <c r="C675"/>
    </row>
    <row r="676" spans="1:3">
      <c r="A676"/>
      <c r="B676"/>
      <c r="C676"/>
    </row>
    <row r="677" spans="1:3">
      <c r="A677"/>
      <c r="B677"/>
      <c r="C677"/>
    </row>
    <row r="678" spans="1:3">
      <c r="A678"/>
      <c r="B678"/>
      <c r="C678"/>
    </row>
    <row r="679" spans="1:3">
      <c r="A679"/>
      <c r="B679"/>
      <c r="C679"/>
    </row>
    <row r="680" spans="1:3">
      <c r="A680"/>
      <c r="B680"/>
      <c r="C680"/>
    </row>
    <row r="681" spans="1:3">
      <c r="A681"/>
      <c r="B681"/>
      <c r="C681"/>
    </row>
    <row r="682" spans="1:3">
      <c r="A682"/>
      <c r="B682"/>
      <c r="C682"/>
    </row>
    <row r="683" spans="1:3">
      <c r="A683"/>
      <c r="B683"/>
      <c r="C683"/>
    </row>
    <row r="684" spans="1:3">
      <c r="A684"/>
      <c r="B684"/>
      <c r="C684"/>
    </row>
    <row r="685" spans="1:3">
      <c r="A685"/>
      <c r="B685"/>
      <c r="C685"/>
    </row>
    <row r="686" spans="1:3">
      <c r="A686"/>
      <c r="B686"/>
      <c r="C686"/>
    </row>
    <row r="687" spans="1:3">
      <c r="A687"/>
      <c r="B687"/>
      <c r="C687"/>
    </row>
    <row r="688" spans="1:3">
      <c r="A688"/>
      <c r="B688"/>
      <c r="C688"/>
    </row>
    <row r="689" spans="1:3">
      <c r="A689"/>
      <c r="B689"/>
      <c r="C689"/>
    </row>
    <row r="690" spans="1:3">
      <c r="A690"/>
      <c r="B690"/>
      <c r="C690"/>
    </row>
    <row r="691" spans="1:3">
      <c r="A691"/>
      <c r="B691"/>
      <c r="C691"/>
    </row>
    <row r="692" spans="1:3">
      <c r="A692"/>
      <c r="B692"/>
      <c r="C692"/>
    </row>
    <row r="693" spans="1:3">
      <c r="A693"/>
      <c r="B693"/>
      <c r="C693"/>
    </row>
    <row r="694" spans="1:3">
      <c r="A694"/>
      <c r="B694"/>
      <c r="C694"/>
    </row>
    <row r="695" spans="1:3">
      <c r="A695"/>
      <c r="B695"/>
      <c r="C695"/>
    </row>
    <row r="696" spans="1:3">
      <c r="A696"/>
      <c r="B696"/>
      <c r="C696"/>
    </row>
    <row r="697" spans="1:3">
      <c r="A697"/>
      <c r="B697"/>
      <c r="C697"/>
    </row>
    <row r="698" spans="1:3">
      <c r="A698"/>
      <c r="B698"/>
      <c r="C698"/>
    </row>
    <row r="699" spans="1:3">
      <c r="A699"/>
      <c r="B699"/>
      <c r="C699"/>
    </row>
    <row r="700" spans="1:3">
      <c r="A700"/>
      <c r="B700"/>
      <c r="C700"/>
    </row>
    <row r="701" spans="1:3">
      <c r="A701"/>
      <c r="B701"/>
      <c r="C701"/>
    </row>
    <row r="702" spans="1:3">
      <c r="A702"/>
      <c r="B702"/>
      <c r="C702"/>
    </row>
    <row r="703" spans="1:3">
      <c r="A703"/>
      <c r="B703"/>
      <c r="C703"/>
    </row>
    <row r="704" spans="1:3">
      <c r="A704"/>
      <c r="B704"/>
      <c r="C704"/>
    </row>
    <row r="705" spans="1:3">
      <c r="A705"/>
      <c r="B705"/>
      <c r="C705"/>
    </row>
    <row r="706" spans="1:3">
      <c r="A706"/>
      <c r="B706"/>
      <c r="C706"/>
    </row>
    <row r="707" spans="1:3">
      <c r="A707"/>
      <c r="B707"/>
      <c r="C707"/>
    </row>
    <row r="708" spans="1:3">
      <c r="A708"/>
      <c r="B708"/>
      <c r="C708"/>
    </row>
    <row r="709" spans="1:3">
      <c r="A709"/>
      <c r="B709"/>
      <c r="C709"/>
    </row>
    <row r="710" spans="1:3">
      <c r="A710"/>
      <c r="B710"/>
      <c r="C710"/>
    </row>
    <row r="711" spans="1:3">
      <c r="A711"/>
      <c r="B711"/>
      <c r="C711"/>
    </row>
    <row r="712" spans="1:3">
      <c r="A712"/>
      <c r="B712"/>
      <c r="C712"/>
    </row>
    <row r="713" spans="1:3">
      <c r="A713"/>
      <c r="B713"/>
      <c r="C713"/>
    </row>
    <row r="714" spans="1:3">
      <c r="A714"/>
      <c r="B714"/>
      <c r="C714"/>
    </row>
    <row r="715" spans="1:3">
      <c r="A715"/>
      <c r="B715"/>
      <c r="C715"/>
    </row>
    <row r="716" spans="1:3">
      <c r="A716"/>
      <c r="B716"/>
      <c r="C716"/>
    </row>
    <row r="717" spans="1:3">
      <c r="A717"/>
      <c r="B717"/>
      <c r="C717"/>
    </row>
    <row r="718" spans="1:3">
      <c r="A718"/>
      <c r="B718"/>
      <c r="C718"/>
    </row>
    <row r="719" spans="1:3">
      <c r="A719"/>
      <c r="B719"/>
      <c r="C719"/>
    </row>
    <row r="720" spans="1:3">
      <c r="A720"/>
      <c r="B720"/>
      <c r="C720"/>
    </row>
    <row r="721" spans="1:3">
      <c r="A721"/>
      <c r="B721"/>
      <c r="C721"/>
    </row>
    <row r="722" spans="1:3">
      <c r="A722"/>
      <c r="B722"/>
      <c r="C722"/>
    </row>
    <row r="723" spans="1:3">
      <c r="A723"/>
      <c r="B723"/>
      <c r="C723"/>
    </row>
    <row r="724" spans="1:3">
      <c r="A724"/>
      <c r="B724"/>
      <c r="C724"/>
    </row>
    <row r="725" spans="1:3">
      <c r="A725"/>
      <c r="B725"/>
      <c r="C725"/>
    </row>
    <row r="726" spans="1:3">
      <c r="A726"/>
      <c r="B726"/>
      <c r="C726"/>
    </row>
    <row r="727" spans="1:3">
      <c r="A727"/>
      <c r="B727"/>
      <c r="C727"/>
    </row>
    <row r="728" spans="1:3">
      <c r="A728"/>
      <c r="B728"/>
      <c r="C728"/>
    </row>
    <row r="729" spans="1:3">
      <c r="A729"/>
      <c r="B729"/>
      <c r="C729"/>
    </row>
    <row r="730" spans="1:3">
      <c r="A730"/>
      <c r="B730"/>
      <c r="C730"/>
    </row>
    <row r="731" spans="1:3">
      <c r="A731"/>
      <c r="B731"/>
      <c r="C731"/>
    </row>
    <row r="732" spans="1:3">
      <c r="A732"/>
      <c r="B732"/>
      <c r="C732"/>
    </row>
    <row r="733" spans="1:3">
      <c r="A733"/>
      <c r="B733"/>
      <c r="C733"/>
    </row>
    <row r="734" spans="1:3">
      <c r="A734"/>
      <c r="B734"/>
      <c r="C734"/>
    </row>
    <row r="735" spans="1:3">
      <c r="A735"/>
      <c r="B735"/>
      <c r="C735"/>
    </row>
    <row r="736" spans="1:3">
      <c r="A736"/>
      <c r="B736"/>
      <c r="C736"/>
    </row>
    <row r="737" spans="1:3">
      <c r="A737"/>
      <c r="B737"/>
      <c r="C737"/>
    </row>
    <row r="738" spans="1:3">
      <c r="A738"/>
      <c r="B738"/>
      <c r="C738"/>
    </row>
    <row r="739" spans="1:3">
      <c r="A739"/>
      <c r="B739"/>
      <c r="C739"/>
    </row>
    <row r="740" spans="1:3">
      <c r="A740"/>
      <c r="B740"/>
      <c r="C740"/>
    </row>
    <row r="741" spans="1:3">
      <c r="A741"/>
      <c r="B741"/>
      <c r="C741"/>
    </row>
    <row r="742" spans="1:3">
      <c r="A742"/>
      <c r="B742"/>
      <c r="C742"/>
    </row>
    <row r="743" spans="1:3">
      <c r="A743"/>
      <c r="B743"/>
      <c r="C743"/>
    </row>
    <row r="744" spans="1:3">
      <c r="A744"/>
      <c r="B744"/>
      <c r="C744"/>
    </row>
    <row r="745" spans="1:3">
      <c r="A745"/>
      <c r="B745"/>
      <c r="C745"/>
    </row>
    <row r="746" spans="1:3">
      <c r="A746"/>
      <c r="B746"/>
      <c r="C746"/>
    </row>
    <row r="747" spans="1:3">
      <c r="A747"/>
      <c r="B747"/>
      <c r="C747"/>
    </row>
    <row r="748" spans="1:3">
      <c r="A748"/>
      <c r="B748"/>
      <c r="C748"/>
    </row>
    <row r="749" spans="1:3">
      <c r="A749"/>
      <c r="B749"/>
      <c r="C749"/>
    </row>
    <row r="750" spans="1:3">
      <c r="A750"/>
      <c r="B750"/>
      <c r="C750"/>
    </row>
    <row r="751" spans="1:3">
      <c r="A751"/>
      <c r="B751"/>
      <c r="C751"/>
    </row>
    <row r="752" spans="1:3">
      <c r="A752"/>
      <c r="B752"/>
      <c r="C752"/>
    </row>
    <row r="753" spans="1:3">
      <c r="A753"/>
      <c r="B753"/>
      <c r="C753"/>
    </row>
    <row r="754" spans="1:3">
      <c r="A754"/>
      <c r="B754"/>
      <c r="C754"/>
    </row>
    <row r="755" spans="1:3">
      <c r="A755"/>
      <c r="B755"/>
      <c r="C755"/>
    </row>
    <row r="756" spans="1:3">
      <c r="A756"/>
      <c r="B756"/>
      <c r="C756"/>
    </row>
    <row r="757" spans="1:3">
      <c r="A757"/>
      <c r="B757"/>
      <c r="C757"/>
    </row>
    <row r="758" spans="1:3">
      <c r="A758"/>
      <c r="B758"/>
      <c r="C758"/>
    </row>
    <row r="759" spans="1:3">
      <c r="A759"/>
      <c r="B759"/>
      <c r="C759"/>
    </row>
    <row r="760" spans="1:3">
      <c r="A760"/>
      <c r="B760"/>
      <c r="C760"/>
    </row>
    <row r="761" spans="1:3">
      <c r="A761"/>
      <c r="B761"/>
      <c r="C761"/>
    </row>
    <row r="762" spans="1:3">
      <c r="A762"/>
      <c r="B762"/>
      <c r="C762"/>
    </row>
    <row r="763" spans="1:3">
      <c r="A763"/>
      <c r="B763"/>
      <c r="C763"/>
    </row>
    <row r="764" spans="1:3">
      <c r="A764"/>
      <c r="B764"/>
      <c r="C764"/>
    </row>
    <row r="765" spans="1:3">
      <c r="A765"/>
      <c r="B765"/>
      <c r="C765"/>
    </row>
    <row r="766" spans="1:3">
      <c r="A766"/>
      <c r="B766"/>
      <c r="C766"/>
    </row>
    <row r="767" spans="1:3">
      <c r="A767"/>
      <c r="B767"/>
      <c r="C767"/>
    </row>
    <row r="768" spans="1:3">
      <c r="A768"/>
      <c r="B768"/>
      <c r="C768"/>
    </row>
    <row r="769" spans="1:3">
      <c r="A769"/>
      <c r="B769"/>
      <c r="C769"/>
    </row>
    <row r="770" spans="1:3">
      <c r="A770"/>
      <c r="B770"/>
      <c r="C770"/>
    </row>
    <row r="771" spans="1:3">
      <c r="A771"/>
      <c r="B771"/>
      <c r="C771"/>
    </row>
    <row r="772" spans="1:3">
      <c r="A772"/>
      <c r="B772"/>
      <c r="C772"/>
    </row>
    <row r="773" spans="1:3">
      <c r="A773"/>
      <c r="B773"/>
      <c r="C773"/>
    </row>
    <row r="774" spans="1:3">
      <c r="A774"/>
      <c r="B774"/>
      <c r="C774"/>
    </row>
    <row r="775" spans="1:3">
      <c r="A775"/>
      <c r="B775"/>
      <c r="C775"/>
    </row>
    <row r="776" spans="1:3">
      <c r="A776"/>
      <c r="B776"/>
      <c r="C776"/>
    </row>
    <row r="777" spans="1:3">
      <c r="A777"/>
      <c r="B777"/>
      <c r="C777"/>
    </row>
    <row r="778" spans="1:3">
      <c r="A778"/>
      <c r="B778"/>
      <c r="C778"/>
    </row>
    <row r="779" spans="1:3">
      <c r="A779"/>
      <c r="B779"/>
      <c r="C779"/>
    </row>
    <row r="780" spans="1:3">
      <c r="A780"/>
      <c r="B780"/>
      <c r="C780"/>
    </row>
    <row r="781" spans="1:3">
      <c r="A781"/>
      <c r="B781"/>
      <c r="C781"/>
    </row>
    <row r="782" spans="1:3">
      <c r="A782"/>
      <c r="B782"/>
      <c r="C782"/>
    </row>
    <row r="783" spans="1:3">
      <c r="A783"/>
      <c r="B783"/>
      <c r="C783"/>
    </row>
    <row r="784" spans="1:3">
      <c r="A784"/>
      <c r="B784"/>
      <c r="C784"/>
    </row>
    <row r="785" spans="1:3">
      <c r="A785"/>
      <c r="B785"/>
      <c r="C785"/>
    </row>
    <row r="786" spans="1:3">
      <c r="A786"/>
      <c r="B786"/>
      <c r="C786"/>
    </row>
    <row r="787" spans="1:3">
      <c r="A787"/>
      <c r="B787"/>
      <c r="C787"/>
    </row>
    <row r="788" spans="1:3">
      <c r="A788"/>
      <c r="B788"/>
      <c r="C788"/>
    </row>
    <row r="789" spans="1:3">
      <c r="A789"/>
      <c r="B789"/>
      <c r="C789"/>
    </row>
    <row r="790" spans="1:3">
      <c r="A790"/>
      <c r="B790"/>
      <c r="C790"/>
    </row>
    <row r="791" spans="1:3">
      <c r="A791"/>
      <c r="B791"/>
      <c r="C791"/>
    </row>
    <row r="792" spans="1:3">
      <c r="A792"/>
      <c r="B792"/>
      <c r="C792"/>
    </row>
    <row r="793" spans="1:3">
      <c r="A793"/>
      <c r="B793"/>
      <c r="C793"/>
    </row>
    <row r="794" spans="1:3">
      <c r="A794"/>
      <c r="B794"/>
      <c r="C794"/>
    </row>
    <row r="795" spans="1:3">
      <c r="A795"/>
      <c r="B795"/>
      <c r="C795"/>
    </row>
    <row r="796" spans="1:3">
      <c r="A796"/>
      <c r="B796"/>
      <c r="C796"/>
    </row>
    <row r="797" spans="1:3">
      <c r="A797"/>
      <c r="B797"/>
      <c r="C797"/>
    </row>
    <row r="798" spans="1:3">
      <c r="A798"/>
      <c r="B798"/>
      <c r="C798"/>
    </row>
    <row r="799" spans="1:3">
      <c r="A799"/>
      <c r="B799"/>
      <c r="C799"/>
    </row>
    <row r="800" spans="1:3">
      <c r="A800"/>
      <c r="B800"/>
      <c r="C800"/>
    </row>
    <row r="801" spans="1:3">
      <c r="A801"/>
      <c r="B801"/>
      <c r="C801"/>
    </row>
    <row r="802" spans="1:3">
      <c r="A802"/>
      <c r="B802"/>
      <c r="C802"/>
    </row>
    <row r="803" spans="1:3">
      <c r="A803"/>
      <c r="B803"/>
      <c r="C803"/>
    </row>
    <row r="804" spans="1:3">
      <c r="A804"/>
      <c r="B804"/>
      <c r="C804"/>
    </row>
    <row r="805" spans="1:3">
      <c r="A805"/>
      <c r="B805"/>
      <c r="C805"/>
    </row>
    <row r="806" spans="1:3">
      <c r="A806"/>
      <c r="B806"/>
      <c r="C806"/>
    </row>
    <row r="807" spans="1:3">
      <c r="A807"/>
      <c r="B807"/>
      <c r="C807"/>
    </row>
    <row r="808" spans="1:3">
      <c r="A808"/>
      <c r="B808"/>
      <c r="C808"/>
    </row>
    <row r="809" spans="1:3">
      <c r="A809"/>
      <c r="B809"/>
      <c r="C809"/>
    </row>
    <row r="810" spans="1:3">
      <c r="A810"/>
      <c r="B810"/>
      <c r="C810"/>
    </row>
    <row r="811" spans="1:3">
      <c r="A811"/>
      <c r="B811"/>
      <c r="C811"/>
    </row>
    <row r="812" spans="1:3">
      <c r="A812"/>
      <c r="B812"/>
      <c r="C812"/>
    </row>
    <row r="813" spans="1:3">
      <c r="A813"/>
      <c r="B813"/>
      <c r="C813"/>
    </row>
    <row r="814" spans="1:3">
      <c r="A814"/>
      <c r="B814"/>
      <c r="C814"/>
    </row>
    <row r="815" spans="1:3">
      <c r="A815"/>
      <c r="B815"/>
      <c r="C815"/>
    </row>
    <row r="816" spans="1:3">
      <c r="A816"/>
      <c r="B816"/>
      <c r="C816"/>
    </row>
    <row r="817" spans="1:3">
      <c r="A817"/>
      <c r="B817"/>
      <c r="C817"/>
    </row>
    <row r="818" spans="1:3">
      <c r="A818"/>
      <c r="B818"/>
      <c r="C818"/>
    </row>
    <row r="819" spans="1:3">
      <c r="A819"/>
      <c r="B819"/>
      <c r="C819"/>
    </row>
    <row r="820" spans="1:3">
      <c r="A820"/>
      <c r="B820"/>
      <c r="C820"/>
    </row>
    <row r="821" spans="1:3">
      <c r="A821"/>
      <c r="B821"/>
      <c r="C821"/>
    </row>
    <row r="822" spans="1:3">
      <c r="A822"/>
      <c r="B822"/>
      <c r="C822"/>
    </row>
    <row r="823" spans="1:3">
      <c r="A823"/>
      <c r="B823"/>
      <c r="C823"/>
    </row>
    <row r="824" spans="1:3">
      <c r="A824"/>
      <c r="B824"/>
      <c r="C824"/>
    </row>
    <row r="825" spans="1:3">
      <c r="A825"/>
      <c r="B825"/>
      <c r="C825"/>
    </row>
    <row r="826" spans="1:3">
      <c r="A826"/>
      <c r="B826"/>
      <c r="C826"/>
    </row>
    <row r="827" spans="1:3">
      <c r="A827"/>
      <c r="B827"/>
      <c r="C827"/>
    </row>
    <row r="828" spans="1:3">
      <c r="A828"/>
      <c r="B828"/>
      <c r="C828"/>
    </row>
    <row r="829" spans="1:3">
      <c r="A829"/>
      <c r="B829"/>
      <c r="C829"/>
    </row>
    <row r="830" spans="1:3">
      <c r="A830"/>
      <c r="B830"/>
      <c r="C830"/>
    </row>
    <row r="831" spans="1:3">
      <c r="A831"/>
      <c r="B831"/>
      <c r="C831"/>
    </row>
    <row r="832" spans="1:3">
      <c r="A832"/>
      <c r="B832"/>
      <c r="C832"/>
    </row>
    <row r="833" spans="1:3">
      <c r="A833"/>
      <c r="B833"/>
      <c r="C833"/>
    </row>
    <row r="834" spans="1:3">
      <c r="A834"/>
      <c r="B834"/>
      <c r="C834"/>
    </row>
    <row r="835" spans="1:3">
      <c r="A835"/>
      <c r="B835"/>
      <c r="C835"/>
    </row>
    <row r="836" spans="1:3">
      <c r="A836"/>
      <c r="B836"/>
      <c r="C836"/>
    </row>
    <row r="837" spans="1:3">
      <c r="A837"/>
      <c r="B837"/>
      <c r="C837"/>
    </row>
    <row r="838" spans="1:3">
      <c r="A838"/>
      <c r="B838"/>
      <c r="C838"/>
    </row>
    <row r="839" spans="1:3">
      <c r="A839"/>
      <c r="B839"/>
      <c r="C839"/>
    </row>
    <row r="840" spans="1:3">
      <c r="A840"/>
      <c r="B840"/>
      <c r="C840"/>
    </row>
    <row r="841" spans="1:3">
      <c r="A841"/>
      <c r="B841"/>
      <c r="C841"/>
    </row>
    <row r="842" spans="1:3">
      <c r="A842"/>
      <c r="B842"/>
      <c r="C842"/>
    </row>
    <row r="843" spans="1:3">
      <c r="A843"/>
      <c r="B843"/>
      <c r="C843"/>
    </row>
    <row r="844" spans="1:3">
      <c r="A844"/>
      <c r="B844"/>
      <c r="C844"/>
    </row>
    <row r="845" spans="1:3">
      <c r="A845"/>
      <c r="B845"/>
      <c r="C845"/>
    </row>
    <row r="846" spans="1:3">
      <c r="A846"/>
      <c r="B846"/>
      <c r="C846"/>
    </row>
    <row r="847" spans="1:3">
      <c r="A847"/>
      <c r="B847"/>
      <c r="C847"/>
    </row>
    <row r="848" spans="1:3">
      <c r="A848"/>
      <c r="B848"/>
      <c r="C848"/>
    </row>
    <row r="849" spans="1:3">
      <c r="A849"/>
      <c r="B849"/>
      <c r="C849"/>
    </row>
    <row r="850" spans="1:3">
      <c r="A850"/>
      <c r="B850"/>
      <c r="C850"/>
    </row>
    <row r="851" spans="1:3">
      <c r="A851"/>
      <c r="B851"/>
      <c r="C851"/>
    </row>
    <row r="852" spans="1:3">
      <c r="A852"/>
      <c r="B852"/>
      <c r="C852"/>
    </row>
    <row r="853" spans="1:3">
      <c r="A853"/>
      <c r="B853"/>
      <c r="C853"/>
    </row>
    <row r="854" spans="1:3">
      <c r="A854"/>
      <c r="B854"/>
      <c r="C854"/>
    </row>
    <row r="855" spans="1:3">
      <c r="A855"/>
      <c r="B855"/>
      <c r="C855"/>
    </row>
    <row r="856" spans="1:3">
      <c r="A856"/>
      <c r="B856"/>
      <c r="C856"/>
    </row>
    <row r="857" spans="1:3">
      <c r="A857"/>
      <c r="B857"/>
      <c r="C857"/>
    </row>
    <row r="858" spans="1:3">
      <c r="A858"/>
      <c r="B858"/>
      <c r="C858"/>
    </row>
    <row r="859" spans="1:3">
      <c r="A859"/>
      <c r="B859"/>
      <c r="C859"/>
    </row>
    <row r="860" spans="1:3">
      <c r="A860"/>
      <c r="B860"/>
      <c r="C860"/>
    </row>
    <row r="861" spans="1:3">
      <c r="A861"/>
      <c r="B861"/>
      <c r="C861"/>
    </row>
    <row r="862" spans="1:3">
      <c r="A862"/>
      <c r="B862"/>
      <c r="C862"/>
    </row>
    <row r="863" spans="1:3">
      <c r="A863"/>
      <c r="B863"/>
      <c r="C863"/>
    </row>
    <row r="864" spans="1:3">
      <c r="A864"/>
      <c r="B864"/>
      <c r="C864"/>
    </row>
    <row r="865" spans="1:3">
      <c r="A865"/>
      <c r="B865"/>
      <c r="C865"/>
    </row>
    <row r="866" spans="1:3">
      <c r="A866"/>
      <c r="B866"/>
      <c r="C866"/>
    </row>
    <row r="867" spans="1:3">
      <c r="A867"/>
      <c r="B867"/>
      <c r="C867"/>
    </row>
    <row r="868" spans="1:3">
      <c r="A868"/>
      <c r="B868"/>
      <c r="C868"/>
    </row>
    <row r="869" spans="1:3">
      <c r="A869"/>
      <c r="B869"/>
      <c r="C869"/>
    </row>
    <row r="870" spans="1:3">
      <c r="A870"/>
      <c r="B870"/>
      <c r="C870"/>
    </row>
    <row r="871" spans="1:3">
      <c r="A871"/>
      <c r="B871"/>
      <c r="C871"/>
    </row>
    <row r="872" spans="1:3">
      <c r="A872"/>
      <c r="B872"/>
      <c r="C872"/>
    </row>
    <row r="873" spans="1:3">
      <c r="A873"/>
      <c r="B873"/>
      <c r="C873"/>
    </row>
    <row r="874" spans="1:3">
      <c r="A874"/>
      <c r="B874"/>
      <c r="C874"/>
    </row>
    <row r="875" spans="1:3">
      <c r="A875"/>
      <c r="B875"/>
      <c r="C875"/>
    </row>
    <row r="876" spans="1:3">
      <c r="A876"/>
      <c r="B876"/>
      <c r="C876"/>
    </row>
    <row r="877" spans="1:3">
      <c r="A877"/>
      <c r="B877"/>
      <c r="C877"/>
    </row>
    <row r="878" spans="1:3">
      <c r="A878"/>
      <c r="B878"/>
      <c r="C878"/>
    </row>
    <row r="879" spans="1:3">
      <c r="A879"/>
      <c r="B879"/>
      <c r="C879"/>
    </row>
    <row r="880" spans="1:3">
      <c r="A880"/>
    </row>
    <row r="881" spans="1:1">
      <c r="A881"/>
    </row>
    <row r="882" spans="1:1">
      <c r="A882"/>
    </row>
    <row r="883" spans="1:1">
      <c r="A883"/>
    </row>
    <row r="884" spans="1:1">
      <c r="A884"/>
    </row>
    <row r="885" spans="1:1">
      <c r="A885"/>
    </row>
    <row r="886" spans="1:1">
      <c r="A886"/>
    </row>
    <row r="887" spans="1:1">
      <c r="A887"/>
    </row>
    <row r="888" spans="1:1">
      <c r="A888"/>
    </row>
    <row r="889" spans="1:1">
      <c r="A889"/>
    </row>
    <row r="890" spans="1:1">
      <c r="A890"/>
    </row>
    <row r="891" spans="1:1">
      <c r="A891"/>
    </row>
    <row r="892" spans="1:1">
      <c r="A892"/>
    </row>
    <row r="893" spans="1:1">
      <c r="A893"/>
    </row>
    <row r="894" spans="1:1">
      <c r="A894"/>
    </row>
    <row r="895" spans="1:1">
      <c r="A895"/>
    </row>
    <row r="896" spans="1:1">
      <c r="A896"/>
    </row>
    <row r="897" spans="1:1">
      <c r="A897"/>
    </row>
    <row r="898" spans="1:1">
      <c r="A898"/>
    </row>
    <row r="899" spans="1:1">
      <c r="A899"/>
    </row>
    <row r="900" spans="1:1">
      <c r="A900"/>
    </row>
    <row r="901" spans="1:1">
      <c r="A901"/>
    </row>
    <row r="902" spans="1:1">
      <c r="A902"/>
    </row>
    <row r="903" spans="1:1">
      <c r="A903"/>
    </row>
    <row r="904" spans="1:1">
      <c r="A904"/>
    </row>
    <row r="905" spans="1:1">
      <c r="A905"/>
    </row>
    <row r="906" spans="1:1">
      <c r="A906"/>
    </row>
    <row r="907" spans="1:1">
      <c r="A907"/>
    </row>
    <row r="908" spans="1:1">
      <c r="A908"/>
    </row>
    <row r="909" spans="1:1">
      <c r="A909"/>
    </row>
    <row r="910" spans="1:1">
      <c r="A910"/>
    </row>
    <row r="911" spans="1:1">
      <c r="A911"/>
    </row>
    <row r="912" spans="1:1">
      <c r="A912"/>
    </row>
    <row r="913" spans="1:1">
      <c r="A913"/>
    </row>
    <row r="914" spans="1:1">
      <c r="A914"/>
    </row>
    <row r="915" spans="1:1">
      <c r="A915"/>
    </row>
    <row r="916" spans="1:1">
      <c r="A916"/>
    </row>
    <row r="917" spans="1:1">
      <c r="A917"/>
    </row>
    <row r="918" spans="1:1">
      <c r="A918"/>
    </row>
    <row r="919" spans="1:1">
      <c r="A919"/>
    </row>
    <row r="920" spans="1:1">
      <c r="A920"/>
    </row>
    <row r="921" spans="1:1">
      <c r="A921"/>
    </row>
    <row r="922" spans="1:1">
      <c r="A922"/>
    </row>
    <row r="923" spans="1:1">
      <c r="A923"/>
    </row>
    <row r="924" spans="1:1">
      <c r="A924"/>
    </row>
    <row r="925" spans="1:1">
      <c r="A925"/>
    </row>
    <row r="926" spans="1:1">
      <c r="A926"/>
    </row>
    <row r="927" spans="1:1">
      <c r="A927"/>
    </row>
    <row r="928" spans="1:1">
      <c r="A928"/>
    </row>
    <row r="929" spans="1:1">
      <c r="A929"/>
    </row>
    <row r="930" spans="1:1">
      <c r="A930"/>
    </row>
    <row r="931" spans="1:1">
      <c r="A931"/>
    </row>
    <row r="932" spans="1:1">
      <c r="A932"/>
    </row>
    <row r="933" spans="1:1">
      <c r="A933"/>
    </row>
    <row r="934" spans="1:1">
      <c r="A934"/>
    </row>
    <row r="935" spans="1:1">
      <c r="A935"/>
    </row>
    <row r="936" spans="1:1">
      <c r="A936"/>
    </row>
    <row r="937" spans="1:1">
      <c r="A937"/>
    </row>
    <row r="938" spans="1:1">
      <c r="A938"/>
    </row>
    <row r="939" spans="1:1">
      <c r="A939"/>
    </row>
    <row r="940" spans="1:1">
      <c r="A940"/>
    </row>
    <row r="941" spans="1:1">
      <c r="A941"/>
    </row>
    <row r="942" spans="1:1">
      <c r="A942"/>
    </row>
    <row r="943" spans="1:1">
      <c r="A943"/>
    </row>
    <row r="944" spans="1:1">
      <c r="A944"/>
    </row>
    <row r="945" spans="1:1">
      <c r="A945"/>
    </row>
    <row r="946" spans="1:1">
      <c r="A946"/>
    </row>
    <row r="947" spans="1:1">
      <c r="A947"/>
    </row>
    <row r="948" spans="1:1">
      <c r="A948"/>
    </row>
    <row r="949" spans="1:1">
      <c r="A949"/>
    </row>
    <row r="950" spans="1:1">
      <c r="A950"/>
    </row>
    <row r="951" spans="1:1">
      <c r="A951"/>
    </row>
    <row r="952" spans="1:1">
      <c r="A952"/>
    </row>
    <row r="953" spans="1:1">
      <c r="A953"/>
    </row>
    <row r="954" spans="1:1">
      <c r="A954"/>
    </row>
    <row r="955" spans="1:1">
      <c r="A955"/>
    </row>
    <row r="956" spans="1:1">
      <c r="A956"/>
    </row>
    <row r="957" spans="1:1">
      <c r="A957"/>
    </row>
    <row r="958" spans="1:1">
      <c r="A958"/>
    </row>
    <row r="959" spans="1:1">
      <c r="A959"/>
    </row>
    <row r="960" spans="1:1">
      <c r="A960"/>
    </row>
    <row r="961" spans="1:1">
      <c r="A961"/>
    </row>
    <row r="962" spans="1:1">
      <c r="A962"/>
    </row>
    <row r="963" spans="1:1">
      <c r="A963"/>
    </row>
    <row r="964" spans="1:1">
      <c r="A964"/>
    </row>
    <row r="965" spans="1:1">
      <c r="A965"/>
    </row>
    <row r="966" spans="1:1">
      <c r="A966"/>
    </row>
    <row r="967" spans="1:1">
      <c r="A967"/>
    </row>
    <row r="968" spans="1:1">
      <c r="A968"/>
    </row>
    <row r="969" spans="1:1">
      <c r="A969"/>
    </row>
    <row r="970" spans="1:1">
      <c r="A970"/>
    </row>
    <row r="971" spans="1:1">
      <c r="A971"/>
    </row>
    <row r="972" spans="1:1">
      <c r="A972"/>
    </row>
    <row r="973" spans="1:1">
      <c r="A973"/>
    </row>
    <row r="974" spans="1:1">
      <c r="A974"/>
    </row>
    <row r="975" spans="1:1">
      <c r="A975"/>
    </row>
    <row r="976" spans="1:1">
      <c r="A976"/>
    </row>
    <row r="977" spans="1:1">
      <c r="A977"/>
    </row>
    <row r="978" spans="1:1">
      <c r="A978"/>
    </row>
    <row r="979" spans="1:1">
      <c r="A979"/>
    </row>
    <row r="980" spans="1:1">
      <c r="A980"/>
    </row>
    <row r="981" spans="1:1">
      <c r="A981"/>
    </row>
    <row r="982" spans="1:1">
      <c r="A982"/>
    </row>
    <row r="983" spans="1:1">
      <c r="A983"/>
    </row>
    <row r="984" spans="1:1">
      <c r="A984"/>
    </row>
    <row r="985" spans="1:1">
      <c r="A985"/>
    </row>
    <row r="986" spans="1:1">
      <c r="A986"/>
    </row>
    <row r="987" spans="1:1">
      <c r="A987"/>
    </row>
    <row r="988" spans="1:1">
      <c r="A988"/>
    </row>
    <row r="989" spans="1:1">
      <c r="A989"/>
    </row>
    <row r="990" spans="1:1">
      <c r="A990"/>
    </row>
    <row r="991" spans="1:1">
      <c r="A991"/>
    </row>
    <row r="992" spans="1:1">
      <c r="A992"/>
    </row>
    <row r="993" spans="1:1">
      <c r="A993"/>
    </row>
    <row r="994" spans="1:1">
      <c r="A994"/>
    </row>
    <row r="995" spans="1:1">
      <c r="A995"/>
    </row>
    <row r="996" spans="1:1">
      <c r="A996"/>
    </row>
    <row r="997" spans="1:1">
      <c r="A997"/>
    </row>
    <row r="998" spans="1:1">
      <c r="A998"/>
    </row>
    <row r="999" spans="1:1">
      <c r="A999"/>
    </row>
    <row r="1000" spans="1:1">
      <c r="A1000"/>
    </row>
    <row r="1001" spans="1:1">
      <c r="A1001"/>
    </row>
    <row r="1002" spans="1:1">
      <c r="A1002"/>
    </row>
    <row r="1003" spans="1:1">
      <c r="A1003"/>
    </row>
    <row r="1004" spans="1:1">
      <c r="A1004"/>
    </row>
    <row r="1005" spans="1:1">
      <c r="A1005"/>
    </row>
    <row r="1006" spans="1:1">
      <c r="A1006"/>
    </row>
    <row r="1007" spans="1:1">
      <c r="A1007"/>
    </row>
    <row r="1008" spans="1:1">
      <c r="A1008"/>
    </row>
    <row r="1009" spans="1:1">
      <c r="A1009"/>
    </row>
    <row r="1010" spans="1:1">
      <c r="A1010"/>
    </row>
    <row r="1011" spans="1:1">
      <c r="A1011"/>
    </row>
    <row r="1012" spans="1:1">
      <c r="A1012"/>
    </row>
    <row r="1013" spans="1:1">
      <c r="A1013"/>
    </row>
    <row r="1014" spans="1:1">
      <c r="A1014"/>
    </row>
    <row r="1015" spans="1:1">
      <c r="A1015"/>
    </row>
    <row r="1016" spans="1:1">
      <c r="A1016"/>
    </row>
    <row r="1017" spans="1:1">
      <c r="A1017"/>
    </row>
    <row r="1018" spans="1:1">
      <c r="A1018"/>
    </row>
    <row r="1019" spans="1:1">
      <c r="A1019"/>
    </row>
    <row r="1020" spans="1:1">
      <c r="A1020"/>
    </row>
    <row r="1021" spans="1:1">
      <c r="A1021"/>
    </row>
    <row r="1022" spans="1:1">
      <c r="A1022"/>
    </row>
    <row r="1023" spans="1:1">
      <c r="A1023"/>
    </row>
    <row r="1024" spans="1:1">
      <c r="A1024"/>
    </row>
    <row r="1025" spans="1:1">
      <c r="A1025"/>
    </row>
    <row r="1026" spans="1:1">
      <c r="A1026"/>
    </row>
    <row r="1027" spans="1:1">
      <c r="A1027"/>
    </row>
    <row r="1028" spans="1:1">
      <c r="A1028"/>
    </row>
    <row r="1029" spans="1:1">
      <c r="A1029"/>
    </row>
    <row r="1030" spans="1:1">
      <c r="A1030"/>
    </row>
    <row r="1031" spans="1:1">
      <c r="A1031"/>
    </row>
    <row r="1032" spans="1:1">
      <c r="A1032"/>
    </row>
    <row r="1033" spans="1:1">
      <c r="A1033"/>
    </row>
    <row r="1034" spans="1:1">
      <c r="A1034"/>
    </row>
    <row r="1035" spans="1:1">
      <c r="A1035"/>
    </row>
    <row r="1036" spans="1:1">
      <c r="A1036"/>
    </row>
    <row r="1037" spans="1:1">
      <c r="A1037"/>
    </row>
    <row r="1038" spans="1:1">
      <c r="A1038"/>
    </row>
    <row r="1039" spans="1:1">
      <c r="A1039"/>
    </row>
    <row r="1040" spans="1:1">
      <c r="A1040"/>
    </row>
    <row r="1041" spans="1:1">
      <c r="A1041"/>
    </row>
    <row r="1042" spans="1:1">
      <c r="A1042"/>
    </row>
    <row r="1043" spans="1:1">
      <c r="A1043"/>
    </row>
    <row r="1044" spans="1:1">
      <c r="A1044"/>
    </row>
    <row r="1045" spans="1:1">
      <c r="A1045"/>
    </row>
    <row r="1046" spans="1:1">
      <c r="A1046"/>
    </row>
    <row r="1047" spans="1:1">
      <c r="A1047"/>
    </row>
    <row r="1048" spans="1:1">
      <c r="A1048"/>
    </row>
    <row r="1049" spans="1:1">
      <c r="A1049"/>
    </row>
    <row r="1050" spans="1:1">
      <c r="A1050"/>
    </row>
    <row r="1051" spans="1:1">
      <c r="A1051"/>
    </row>
    <row r="1052" spans="1:1">
      <c r="A1052"/>
    </row>
    <row r="1053" spans="1:1">
      <c r="A1053"/>
    </row>
    <row r="1054" spans="1:1">
      <c r="A1054"/>
    </row>
    <row r="1055" spans="1:1">
      <c r="A1055"/>
    </row>
    <row r="1056" spans="1:1">
      <c r="A1056"/>
    </row>
    <row r="1057" spans="1:1">
      <c r="A1057"/>
    </row>
    <row r="1058" spans="1:1">
      <c r="A1058"/>
    </row>
    <row r="1059" spans="1:1">
      <c r="A1059"/>
    </row>
    <row r="1060" spans="1:1">
      <c r="A1060"/>
    </row>
    <row r="1061" spans="1:1">
      <c r="A1061"/>
    </row>
    <row r="1062" spans="1:1">
      <c r="A1062"/>
    </row>
    <row r="1063" spans="1:1">
      <c r="A1063"/>
    </row>
    <row r="1064" spans="1:1">
      <c r="A1064"/>
    </row>
    <row r="1065" spans="1:1">
      <c r="A1065"/>
    </row>
    <row r="1066" spans="1:1">
      <c r="A1066"/>
    </row>
    <row r="1067" spans="1:1">
      <c r="A1067"/>
    </row>
    <row r="1068" spans="1:1">
      <c r="A1068"/>
    </row>
    <row r="1069" spans="1:1">
      <c r="A1069"/>
    </row>
    <row r="1070" spans="1:1">
      <c r="A1070"/>
    </row>
    <row r="1071" spans="1:1">
      <c r="A1071"/>
    </row>
    <row r="1072" spans="1:1">
      <c r="A1072"/>
    </row>
    <row r="1073" spans="1:1">
      <c r="A1073"/>
    </row>
    <row r="1074" spans="1:1">
      <c r="A1074"/>
    </row>
    <row r="1075" spans="1:1">
      <c r="A1075"/>
    </row>
    <row r="1076" spans="1:1">
      <c r="A1076"/>
    </row>
    <row r="1077" spans="1:1">
      <c r="A1077"/>
    </row>
    <row r="1078" spans="1:1">
      <c r="A1078"/>
    </row>
    <row r="1079" spans="1:1">
      <c r="A1079"/>
    </row>
    <row r="1080" spans="1:1">
      <c r="A1080"/>
    </row>
    <row r="1081" spans="1:1">
      <c r="A1081"/>
    </row>
    <row r="1082" spans="1:1">
      <c r="A1082"/>
    </row>
    <row r="1083" spans="1:1">
      <c r="A1083"/>
    </row>
    <row r="1084" spans="1:1">
      <c r="A1084"/>
    </row>
    <row r="1085" spans="1:1">
      <c r="A1085"/>
    </row>
    <row r="1086" spans="1:1">
      <c r="A1086"/>
    </row>
    <row r="1087" spans="1:1">
      <c r="A1087"/>
    </row>
    <row r="1088" spans="1:1">
      <c r="A1088"/>
    </row>
    <row r="1089" spans="1:1">
      <c r="A1089"/>
    </row>
    <row r="1090" spans="1:1">
      <c r="A1090"/>
    </row>
    <row r="1091" spans="1:1">
      <c r="A1091"/>
    </row>
    <row r="1092" spans="1:1">
      <c r="A1092"/>
    </row>
    <row r="1093" spans="1:1">
      <c r="A1093"/>
    </row>
    <row r="1094" spans="1:1">
      <c r="A1094"/>
    </row>
    <row r="1095" spans="1:1">
      <c r="A1095"/>
    </row>
    <row r="1096" spans="1:1">
      <c r="A1096"/>
    </row>
    <row r="1097" spans="1:1">
      <c r="A1097"/>
    </row>
    <row r="1098" spans="1:1">
      <c r="A1098"/>
    </row>
    <row r="1099" spans="1:1">
      <c r="A1099"/>
    </row>
    <row r="1100" spans="1:1">
      <c r="A1100"/>
    </row>
    <row r="1101" spans="1:1">
      <c r="A1101"/>
    </row>
    <row r="1102" spans="1:1">
      <c r="A1102"/>
    </row>
    <row r="1103" spans="1:1">
      <c r="A1103"/>
    </row>
    <row r="1104" spans="1:1">
      <c r="A1104"/>
    </row>
    <row r="1105" spans="1:1">
      <c r="A1105"/>
    </row>
    <row r="1106" spans="1:1">
      <c r="A1106"/>
    </row>
    <row r="1107" spans="1:1">
      <c r="A1107"/>
    </row>
    <row r="1108" spans="1:1">
      <c r="A1108"/>
    </row>
    <row r="1109" spans="1:1">
      <c r="A1109"/>
    </row>
    <row r="1110" spans="1:1">
      <c r="A1110"/>
    </row>
    <row r="1111" spans="1:1">
      <c r="A1111"/>
    </row>
    <row r="1112" spans="1:1">
      <c r="A1112"/>
    </row>
    <row r="1113" spans="1:1">
      <c r="A1113"/>
    </row>
    <row r="1114" spans="1:1">
      <c r="A1114"/>
    </row>
    <row r="1115" spans="1:1">
      <c r="A1115"/>
    </row>
    <row r="1116" spans="1:1">
      <c r="A1116"/>
    </row>
    <row r="1117" spans="1:1">
      <c r="A1117"/>
    </row>
    <row r="1118" spans="1:1">
      <c r="A1118"/>
    </row>
    <row r="1119" spans="1:1">
      <c r="A1119"/>
    </row>
    <row r="1120" spans="1:1">
      <c r="A1120"/>
    </row>
    <row r="1121" spans="1:1">
      <c r="A1121"/>
    </row>
    <row r="1122" spans="1:1">
      <c r="A1122"/>
    </row>
    <row r="1123" spans="1:1">
      <c r="A1123"/>
    </row>
    <row r="1124" spans="1:1">
      <c r="A1124"/>
    </row>
    <row r="1125" spans="1:1">
      <c r="A1125"/>
    </row>
    <row r="1126" spans="1:1">
      <c r="A1126"/>
    </row>
    <row r="1127" spans="1:1">
      <c r="A1127"/>
    </row>
    <row r="1128" spans="1:1">
      <c r="A1128"/>
    </row>
    <row r="1129" spans="1:1">
      <c r="A1129"/>
    </row>
    <row r="1130" spans="1:1">
      <c r="A1130"/>
    </row>
    <row r="1131" spans="1:1">
      <c r="A1131"/>
    </row>
    <row r="1132" spans="1:1">
      <c r="A1132"/>
    </row>
    <row r="1133" spans="1:1">
      <c r="A1133"/>
    </row>
    <row r="1134" spans="1:1">
      <c r="A1134"/>
    </row>
    <row r="1135" spans="1:1">
      <c r="A1135"/>
    </row>
    <row r="1136" spans="1:1">
      <c r="A1136"/>
    </row>
    <row r="1137" spans="1:1">
      <c r="A1137"/>
    </row>
    <row r="1138" spans="1:1">
      <c r="A1138"/>
    </row>
    <row r="1139" spans="1:1">
      <c r="A1139"/>
    </row>
    <row r="1140" spans="1:1">
      <c r="A1140"/>
    </row>
    <row r="1141" spans="1:1">
      <c r="A1141"/>
    </row>
    <row r="1142" spans="1:1">
      <c r="A1142"/>
    </row>
    <row r="1143" spans="1:1">
      <c r="A1143"/>
    </row>
    <row r="1144" spans="1:1">
      <c r="A1144"/>
    </row>
    <row r="1145" spans="1:1">
      <c r="A1145"/>
    </row>
    <row r="1146" spans="1:1">
      <c r="A1146"/>
    </row>
    <row r="1147" spans="1:1">
      <c r="A1147"/>
    </row>
    <row r="1148" spans="1:1">
      <c r="A1148"/>
    </row>
    <row r="1149" spans="1:1">
      <c r="A1149"/>
    </row>
    <row r="1150" spans="1:1">
      <c r="A1150"/>
    </row>
    <row r="1151" spans="1:1">
      <c r="A1151"/>
    </row>
    <row r="1152" spans="1:1">
      <c r="A1152"/>
    </row>
    <row r="1153" spans="1:1">
      <c r="A1153"/>
    </row>
    <row r="1154" spans="1:1">
      <c r="A1154"/>
    </row>
    <row r="1155" spans="1:1">
      <c r="A1155"/>
    </row>
    <row r="1156" spans="1:1">
      <c r="A1156"/>
    </row>
    <row r="1157" spans="1:1">
      <c r="A1157"/>
    </row>
    <row r="1158" spans="1:1">
      <c r="A1158"/>
    </row>
    <row r="1159" spans="1:1">
      <c r="A1159"/>
    </row>
    <row r="1160" spans="1:1">
      <c r="A1160"/>
    </row>
    <row r="1161" spans="1:1">
      <c r="A1161"/>
    </row>
    <row r="1162" spans="1:1">
      <c r="A1162"/>
    </row>
    <row r="1163" spans="1:1">
      <c r="A1163"/>
    </row>
    <row r="1164" spans="1:1">
      <c r="A1164"/>
    </row>
    <row r="1165" spans="1:1">
      <c r="A1165"/>
    </row>
    <row r="1166" spans="1:1">
      <c r="A1166"/>
    </row>
    <row r="1167" spans="1:1">
      <c r="A1167"/>
    </row>
    <row r="1168" spans="1:1">
      <c r="A1168"/>
    </row>
    <row r="1169" spans="1:1">
      <c r="A1169"/>
    </row>
    <row r="1170" spans="1:1">
      <c r="A1170"/>
    </row>
    <row r="1171" spans="1:1">
      <c r="A1171"/>
    </row>
    <row r="1172" spans="1:1">
      <c r="A1172"/>
    </row>
    <row r="1173" spans="1:1">
      <c r="A1173"/>
    </row>
    <row r="1174" spans="1:1">
      <c r="A1174"/>
    </row>
    <row r="1175" spans="1:1">
      <c r="A1175"/>
    </row>
    <row r="1176" spans="1:1">
      <c r="A1176"/>
    </row>
    <row r="1177" spans="1:1">
      <c r="A1177"/>
    </row>
    <row r="1178" spans="1:1">
      <c r="A1178"/>
    </row>
    <row r="1179" spans="1:1">
      <c r="A1179"/>
    </row>
    <row r="1180" spans="1:1">
      <c r="A1180"/>
    </row>
    <row r="1181" spans="1:1">
      <c r="A1181"/>
    </row>
    <row r="1182" spans="1:1">
      <c r="A1182"/>
    </row>
    <row r="1183" spans="1:1">
      <c r="A1183"/>
    </row>
    <row r="1184" spans="1:1">
      <c r="A1184"/>
    </row>
    <row r="1185" spans="1:1">
      <c r="A1185"/>
    </row>
    <row r="1186" spans="1:1">
      <c r="A1186"/>
    </row>
    <row r="1187" spans="1:1">
      <c r="A1187"/>
    </row>
    <row r="1188" spans="1:1">
      <c r="A1188"/>
    </row>
    <row r="1189" spans="1:1">
      <c r="A1189"/>
    </row>
    <row r="1190" spans="1:1">
      <c r="A1190"/>
    </row>
    <row r="1191" spans="1:1">
      <c r="A1191"/>
    </row>
    <row r="1192" spans="1:1">
      <c r="A1192"/>
    </row>
    <row r="1193" spans="1:1">
      <c r="A1193"/>
    </row>
    <row r="1194" spans="1:1">
      <c r="A1194"/>
    </row>
    <row r="1195" spans="1:1">
      <c r="A1195"/>
    </row>
    <row r="1196" spans="1:1">
      <c r="A1196"/>
    </row>
    <row r="1197" spans="1:1">
      <c r="A1197"/>
    </row>
    <row r="1198" spans="1:1">
      <c r="A1198"/>
    </row>
    <row r="1199" spans="1:1">
      <c r="A1199"/>
    </row>
    <row r="1200" spans="1:1">
      <c r="A1200"/>
    </row>
    <row r="1201" spans="1:1">
      <c r="A1201"/>
    </row>
    <row r="1202" spans="1:1">
      <c r="A1202"/>
    </row>
    <row r="1203" spans="1:1">
      <c r="A1203"/>
    </row>
    <row r="1204" spans="1:1">
      <c r="A1204"/>
    </row>
    <row r="1205" spans="1:1">
      <c r="A1205"/>
    </row>
    <row r="1206" spans="1:1">
      <c r="A1206"/>
    </row>
    <row r="1207" spans="1:1">
      <c r="A1207"/>
    </row>
    <row r="1208" spans="1:1">
      <c r="A1208"/>
    </row>
    <row r="1209" spans="1:1">
      <c r="A1209"/>
    </row>
    <row r="1210" spans="1:1">
      <c r="A1210"/>
    </row>
    <row r="1211" spans="1:1">
      <c r="A1211"/>
    </row>
    <row r="1212" spans="1:1">
      <c r="A1212"/>
    </row>
    <row r="1213" spans="1:1">
      <c r="A1213"/>
    </row>
    <row r="1214" spans="1:1">
      <c r="A1214"/>
    </row>
    <row r="1215" spans="1:1">
      <c r="A1215"/>
    </row>
    <row r="1216" spans="1:1">
      <c r="A1216"/>
    </row>
    <row r="1217" spans="1:1">
      <c r="A1217"/>
    </row>
    <row r="1218" spans="1:1">
      <c r="A1218"/>
    </row>
    <row r="1219" spans="1:1">
      <c r="A1219"/>
    </row>
    <row r="1220" spans="1:1">
      <c r="A1220"/>
    </row>
    <row r="1221" spans="1:1">
      <c r="A1221"/>
    </row>
    <row r="1222" spans="1:1">
      <c r="A1222"/>
    </row>
    <row r="1223" spans="1:1">
      <c r="A1223"/>
    </row>
    <row r="1224" spans="1:1">
      <c r="A1224"/>
    </row>
    <row r="1225" spans="1:1">
      <c r="A1225"/>
    </row>
    <row r="1226" spans="1:1">
      <c r="A1226"/>
    </row>
    <row r="1227" spans="1:1">
      <c r="A1227"/>
    </row>
    <row r="1228" spans="1:1">
      <c r="A1228"/>
    </row>
    <row r="1229" spans="1:1">
      <c r="A1229"/>
    </row>
    <row r="1230" spans="1:1">
      <c r="A1230"/>
    </row>
    <row r="1231" spans="1:1">
      <c r="A1231"/>
    </row>
    <row r="1232" spans="1:1">
      <c r="A1232"/>
    </row>
    <row r="1233" spans="1:1">
      <c r="A1233"/>
    </row>
    <row r="1234" spans="1:1">
      <c r="A1234"/>
    </row>
    <row r="1235" spans="1:1">
      <c r="A1235"/>
    </row>
    <row r="1236" spans="1:1">
      <c r="A1236"/>
    </row>
    <row r="1237" spans="1:1">
      <c r="A1237"/>
    </row>
    <row r="1238" spans="1:1">
      <c r="A1238"/>
    </row>
    <row r="1239" spans="1:1">
      <c r="A1239"/>
    </row>
    <row r="1240" spans="1:1">
      <c r="A1240"/>
    </row>
    <row r="1241" spans="1:1">
      <c r="A1241"/>
    </row>
    <row r="1242" spans="1:1">
      <c r="A1242"/>
    </row>
    <row r="1243" spans="1:1">
      <c r="A1243"/>
    </row>
    <row r="1244" spans="1:1">
      <c r="A1244"/>
    </row>
    <row r="1245" spans="1:1">
      <c r="A1245"/>
    </row>
    <row r="1246" spans="1:1">
      <c r="A1246"/>
    </row>
    <row r="1247" spans="1:1">
      <c r="A1247"/>
    </row>
    <row r="1248" spans="1:1">
      <c r="A1248"/>
    </row>
    <row r="1249" spans="1:1">
      <c r="A1249"/>
    </row>
    <row r="1250" spans="1:1">
      <c r="A1250"/>
    </row>
    <row r="1251" spans="1:1">
      <c r="A1251"/>
    </row>
    <row r="1252" spans="1:1">
      <c r="A1252"/>
    </row>
    <row r="1253" spans="1:1">
      <c r="A1253"/>
    </row>
    <row r="1254" spans="1:1">
      <c r="A1254"/>
    </row>
    <row r="1255" spans="1:1">
      <c r="A1255"/>
    </row>
    <row r="1256" spans="1:1">
      <c r="A1256"/>
    </row>
    <row r="1257" spans="1:1">
      <c r="A1257"/>
    </row>
    <row r="1258" spans="1:1">
      <c r="A1258"/>
    </row>
    <row r="1259" spans="1:1">
      <c r="A1259"/>
    </row>
    <row r="1260" spans="1:1">
      <c r="A1260"/>
    </row>
    <row r="1261" spans="1:1">
      <c r="A1261"/>
    </row>
    <row r="1262" spans="1:1">
      <c r="A1262"/>
    </row>
    <row r="1263" spans="1:1">
      <c r="A1263"/>
    </row>
    <row r="1264" spans="1:1">
      <c r="A1264"/>
    </row>
    <row r="1265" spans="1:1">
      <c r="A1265"/>
    </row>
    <row r="1266" spans="1:1">
      <c r="A1266"/>
    </row>
    <row r="1267" spans="1:1">
      <c r="A1267"/>
    </row>
    <row r="1268" spans="1:1">
      <c r="A1268"/>
    </row>
    <row r="1269" spans="1:1">
      <c r="A1269"/>
    </row>
    <row r="1270" spans="1:1">
      <c r="A1270"/>
    </row>
    <row r="1271" spans="1:1">
      <c r="A1271"/>
    </row>
    <row r="1272" spans="1:1">
      <c r="A1272"/>
    </row>
    <row r="1273" spans="1:1">
      <c r="A1273"/>
    </row>
    <row r="1274" spans="1:1">
      <c r="A1274"/>
    </row>
    <row r="1275" spans="1:1">
      <c r="A1275"/>
    </row>
    <row r="1276" spans="1:1">
      <c r="A1276"/>
    </row>
    <row r="1277" spans="1:1">
      <c r="A1277"/>
    </row>
    <row r="1278" spans="1:1">
      <c r="A1278"/>
    </row>
    <row r="1279" spans="1:1">
      <c r="A1279"/>
    </row>
    <row r="1280" spans="1:1">
      <c r="A1280"/>
    </row>
    <row r="1281" spans="1:1">
      <c r="A1281"/>
    </row>
    <row r="1282" spans="1:1">
      <c r="A1282"/>
    </row>
    <row r="1283" spans="1:1">
      <c r="A1283"/>
    </row>
    <row r="1284" spans="1:1">
      <c r="A1284"/>
    </row>
    <row r="1285" spans="1:1">
      <c r="A1285"/>
    </row>
    <row r="1286" spans="1:1">
      <c r="A1286"/>
    </row>
    <row r="1287" spans="1:1">
      <c r="A1287"/>
    </row>
    <row r="1288" spans="1:1">
      <c r="A1288"/>
    </row>
    <row r="1289" spans="1:1">
      <c r="A1289"/>
    </row>
    <row r="1290" spans="1:1">
      <c r="A1290"/>
    </row>
    <row r="1291" spans="1:1">
      <c r="A1291"/>
    </row>
    <row r="1292" spans="1:1">
      <c r="A1292"/>
    </row>
    <row r="1293" spans="1:1">
      <c r="A1293"/>
    </row>
    <row r="1294" spans="1:1">
      <c r="A1294"/>
    </row>
    <row r="1295" spans="1:1">
      <c r="A1295"/>
    </row>
    <row r="1296" spans="1:1">
      <c r="A1296"/>
    </row>
    <row r="1297" spans="1:1">
      <c r="A1297"/>
    </row>
    <row r="1298" spans="1:1">
      <c r="A1298"/>
    </row>
    <row r="1299" spans="1:1">
      <c r="A1299"/>
    </row>
    <row r="1300" spans="1:1">
      <c r="A1300"/>
    </row>
    <row r="1301" spans="1:1">
      <c r="A1301"/>
    </row>
    <row r="1302" spans="1:1">
      <c r="A1302"/>
    </row>
    <row r="1303" spans="1:1">
      <c r="A1303"/>
    </row>
    <row r="1304" spans="1:1">
      <c r="A1304"/>
    </row>
    <row r="1305" spans="1:1">
      <c r="A1305"/>
    </row>
    <row r="1306" spans="1:1">
      <c r="A1306"/>
    </row>
    <row r="1307" spans="1:1">
      <c r="A1307"/>
    </row>
    <row r="1308" spans="1:1">
      <c r="A1308"/>
    </row>
    <row r="1309" spans="1:1">
      <c r="A1309"/>
    </row>
    <row r="1310" spans="1:1">
      <c r="A1310"/>
    </row>
    <row r="1311" spans="1:1">
      <c r="A1311"/>
    </row>
    <row r="1312" spans="1:1">
      <c r="A1312"/>
    </row>
    <row r="1313" spans="1:1">
      <c r="A1313"/>
    </row>
    <row r="1314" spans="1:1">
      <c r="A1314"/>
    </row>
    <row r="1315" spans="1:1">
      <c r="A1315"/>
    </row>
    <row r="1316" spans="1:1">
      <c r="A1316"/>
    </row>
    <row r="1317" spans="1:1">
      <c r="A1317"/>
    </row>
    <row r="1318" spans="1:1">
      <c r="A1318"/>
    </row>
    <row r="1319" spans="1:1">
      <c r="A1319"/>
    </row>
    <row r="1320" spans="1:1">
      <c r="A1320"/>
    </row>
    <row r="1321" spans="1:1">
      <c r="A1321"/>
    </row>
    <row r="1322" spans="1:1">
      <c r="A1322"/>
    </row>
    <row r="1323" spans="1:1">
      <c r="A1323"/>
    </row>
    <row r="1324" spans="1:1">
      <c r="A1324"/>
    </row>
    <row r="1325" spans="1:1">
      <c r="A1325"/>
    </row>
    <row r="1326" spans="1:1">
      <c r="A1326"/>
    </row>
    <row r="1327" spans="1:1">
      <c r="A1327"/>
    </row>
    <row r="1328" spans="1:1">
      <c r="A1328"/>
    </row>
    <row r="1329" spans="1:1">
      <c r="A1329"/>
    </row>
    <row r="1330" spans="1:1">
      <c r="A1330"/>
    </row>
    <row r="1331" spans="1:1">
      <c r="A1331"/>
    </row>
    <row r="1332" spans="1:1">
      <c r="A1332"/>
    </row>
    <row r="1333" spans="1:1">
      <c r="A1333"/>
    </row>
    <row r="1334" spans="1:1">
      <c r="A1334"/>
    </row>
    <row r="1335" spans="1:1">
      <c r="A1335"/>
    </row>
    <row r="1336" spans="1:1">
      <c r="A1336"/>
    </row>
    <row r="1337" spans="1:1">
      <c r="A1337"/>
    </row>
    <row r="1338" spans="1:1">
      <c r="A1338"/>
    </row>
    <row r="1339" spans="1:1">
      <c r="A1339"/>
    </row>
    <row r="1340" spans="1:1">
      <c r="A1340"/>
    </row>
    <row r="1341" spans="1:1">
      <c r="A1341"/>
    </row>
    <row r="1342" spans="1:1">
      <c r="A1342"/>
    </row>
    <row r="1343" spans="1:1">
      <c r="A1343"/>
    </row>
    <row r="1344" spans="1:1">
      <c r="A1344"/>
    </row>
    <row r="1345" spans="1:1">
      <c r="A1345"/>
    </row>
    <row r="1346" spans="1:1">
      <c r="A1346"/>
    </row>
    <row r="1347" spans="1:1">
      <c r="A1347"/>
    </row>
    <row r="1348" spans="1:1">
      <c r="A1348"/>
    </row>
    <row r="1349" spans="1:1">
      <c r="A1349"/>
    </row>
    <row r="1350" spans="1:1">
      <c r="A1350"/>
    </row>
    <row r="1351" spans="1:1">
      <c r="A1351"/>
    </row>
    <row r="1352" spans="1:1">
      <c r="A1352"/>
    </row>
    <row r="1353" spans="1:1">
      <c r="A1353"/>
    </row>
    <row r="1354" spans="1:1">
      <c r="A1354"/>
    </row>
    <row r="1355" spans="1:1">
      <c r="A1355"/>
    </row>
    <row r="1356" spans="1:1">
      <c r="A1356"/>
    </row>
    <row r="1357" spans="1:1">
      <c r="A1357"/>
    </row>
    <row r="1358" spans="1:1">
      <c r="A1358"/>
    </row>
    <row r="1359" spans="1:1">
      <c r="A1359"/>
    </row>
    <row r="1360" spans="1:1">
      <c r="A1360"/>
    </row>
    <row r="1361" spans="1:1">
      <c r="A1361"/>
    </row>
    <row r="1362" spans="1:1">
      <c r="A1362"/>
    </row>
    <row r="1363" spans="1:1">
      <c r="A1363"/>
    </row>
    <row r="1364" spans="1:1">
      <c r="A1364"/>
    </row>
    <row r="1365" spans="1:1">
      <c r="A1365"/>
    </row>
    <row r="1366" spans="1:1">
      <c r="A1366"/>
    </row>
    <row r="1367" spans="1:1">
      <c r="A1367"/>
    </row>
    <row r="1368" spans="1:1">
      <c r="A1368"/>
    </row>
    <row r="1369" spans="1:1">
      <c r="A1369"/>
    </row>
    <row r="1370" spans="1:1">
      <c r="A1370"/>
    </row>
    <row r="1371" spans="1:1">
      <c r="A1371"/>
    </row>
    <row r="1372" spans="1:1">
      <c r="A1372"/>
    </row>
    <row r="1373" spans="1:1">
      <c r="A1373"/>
    </row>
    <row r="1374" spans="1:1">
      <c r="A1374"/>
    </row>
    <row r="1375" spans="1:1">
      <c r="A1375"/>
    </row>
    <row r="1376" spans="1:1">
      <c r="A1376"/>
    </row>
    <row r="1377" spans="1:1">
      <c r="A1377"/>
    </row>
    <row r="1378" spans="1:1">
      <c r="A1378"/>
    </row>
    <row r="1379" spans="1:1">
      <c r="A1379"/>
    </row>
    <row r="1380" spans="1:1">
      <c r="A1380"/>
    </row>
    <row r="1381" spans="1:1">
      <c r="A1381"/>
    </row>
    <row r="1382" spans="1:1">
      <c r="A1382"/>
    </row>
    <row r="1383" spans="1:1">
      <c r="A1383"/>
    </row>
    <row r="1384" spans="1:1">
      <c r="A1384"/>
    </row>
    <row r="1385" spans="1:1">
      <c r="A1385"/>
    </row>
    <row r="1386" spans="1:1">
      <c r="A1386"/>
    </row>
    <row r="1387" spans="1:1">
      <c r="A1387"/>
    </row>
    <row r="1388" spans="1:1">
      <c r="A1388"/>
    </row>
    <row r="1389" spans="1:1">
      <c r="A1389"/>
    </row>
    <row r="1390" spans="1:1">
      <c r="A1390"/>
    </row>
    <row r="1391" spans="1:1">
      <c r="A1391"/>
    </row>
    <row r="1392" spans="1:1">
      <c r="A1392"/>
    </row>
    <row r="1393" spans="1:1">
      <c r="A1393"/>
    </row>
    <row r="1394" spans="1:1">
      <c r="A1394"/>
    </row>
    <row r="1395" spans="1:1">
      <c r="A1395"/>
    </row>
    <row r="1396" spans="1:1">
      <c r="A1396"/>
    </row>
    <row r="1397" spans="1:1">
      <c r="A1397"/>
    </row>
    <row r="1398" spans="1:1">
      <c r="A1398"/>
    </row>
    <row r="1399" spans="1:1">
      <c r="A1399"/>
    </row>
    <row r="1400" spans="1:1">
      <c r="A1400"/>
    </row>
    <row r="1401" spans="1:1">
      <c r="A1401"/>
    </row>
    <row r="1402" spans="1:1">
      <c r="A1402"/>
    </row>
    <row r="1403" spans="1:1">
      <c r="A1403"/>
    </row>
    <row r="1404" spans="1:1">
      <c r="A1404"/>
    </row>
    <row r="1405" spans="1:1">
      <c r="A1405"/>
    </row>
    <row r="1406" spans="1:1">
      <c r="A1406"/>
    </row>
    <row r="1407" spans="1:1">
      <c r="A1407"/>
    </row>
    <row r="1408" spans="1:1">
      <c r="A1408"/>
    </row>
    <row r="1409" spans="1:1">
      <c r="A1409"/>
    </row>
    <row r="1410" spans="1:1">
      <c r="A1410"/>
    </row>
    <row r="1411" spans="1:1">
      <c r="A1411"/>
    </row>
    <row r="1412" spans="1:1">
      <c r="A1412"/>
    </row>
    <row r="1413" spans="1:1">
      <c r="A1413"/>
    </row>
    <row r="1414" spans="1:1">
      <c r="A1414"/>
    </row>
    <row r="1415" spans="1:1">
      <c r="A1415"/>
    </row>
    <row r="1416" spans="1:1">
      <c r="A1416"/>
    </row>
    <row r="1417" spans="1:1">
      <c r="A1417"/>
    </row>
    <row r="1418" spans="1:1">
      <c r="A1418"/>
    </row>
    <row r="1419" spans="1:1">
      <c r="A1419"/>
    </row>
    <row r="1420" spans="1:1">
      <c r="A1420"/>
    </row>
    <row r="1421" spans="1:1">
      <c r="A1421"/>
    </row>
    <row r="1422" spans="1:1">
      <c r="A1422"/>
    </row>
    <row r="1423" spans="1:1">
      <c r="A1423"/>
    </row>
    <row r="1424" spans="1:1">
      <c r="A1424"/>
    </row>
    <row r="1425" spans="1:1">
      <c r="A1425"/>
    </row>
    <row r="1426" spans="1:1">
      <c r="A1426"/>
    </row>
    <row r="1427" spans="1:1">
      <c r="A1427"/>
    </row>
    <row r="1428" spans="1:1">
      <c r="A1428"/>
    </row>
    <row r="1429" spans="1:1">
      <c r="A1429"/>
    </row>
    <row r="1430" spans="1:1">
      <c r="A1430"/>
    </row>
    <row r="1431" spans="1:1">
      <c r="A1431"/>
    </row>
    <row r="1432" spans="1:1">
      <c r="A1432"/>
    </row>
    <row r="1433" spans="1:1">
      <c r="A1433"/>
    </row>
    <row r="1434" spans="1:1">
      <c r="A1434"/>
    </row>
    <row r="1435" spans="1:1">
      <c r="A1435"/>
    </row>
    <row r="1436" spans="1:1">
      <c r="A1436"/>
    </row>
    <row r="1437" spans="1:1">
      <c r="A1437"/>
    </row>
    <row r="1438" spans="1:1">
      <c r="A1438"/>
    </row>
    <row r="1439" spans="1:1">
      <c r="A1439"/>
    </row>
    <row r="1440" spans="1:1">
      <c r="A1440"/>
    </row>
    <row r="1441" spans="1:1">
      <c r="A1441"/>
    </row>
    <row r="1442" spans="1:1">
      <c r="A1442"/>
    </row>
    <row r="1443" spans="1:1">
      <c r="A1443"/>
    </row>
    <row r="1444" spans="1:1">
      <c r="A1444"/>
    </row>
    <row r="1445" spans="1:1">
      <c r="A1445"/>
    </row>
    <row r="1446" spans="1:1">
      <c r="A1446"/>
    </row>
    <row r="1447" spans="1:1">
      <c r="A1447"/>
    </row>
    <row r="1448" spans="1:1">
      <c r="A1448"/>
    </row>
    <row r="1449" spans="1:1">
      <c r="A1449"/>
    </row>
    <row r="1450" spans="1:1">
      <c r="A1450"/>
    </row>
    <row r="1451" spans="1:1">
      <c r="A1451"/>
    </row>
    <row r="1452" spans="1:1">
      <c r="A1452"/>
    </row>
    <row r="1453" spans="1:1">
      <c r="A1453"/>
    </row>
    <row r="1454" spans="1:1">
      <c r="A1454"/>
    </row>
    <row r="1455" spans="1:1">
      <c r="A1455"/>
    </row>
    <row r="1456" spans="1:1">
      <c r="A1456"/>
    </row>
    <row r="1457" spans="1:1">
      <c r="A1457"/>
    </row>
    <row r="1458" spans="1:1">
      <c r="A1458"/>
    </row>
    <row r="1459" spans="1:1">
      <c r="A1459"/>
    </row>
    <row r="1460" spans="1:1">
      <c r="A1460"/>
    </row>
    <row r="1461" spans="1:1">
      <c r="A1461"/>
    </row>
    <row r="1462" spans="1:1">
      <c r="A1462"/>
    </row>
    <row r="1463" spans="1:1">
      <c r="A1463"/>
    </row>
    <row r="1464" spans="1:1">
      <c r="A1464"/>
    </row>
    <row r="1465" spans="1:1">
      <c r="A1465"/>
    </row>
    <row r="1466" spans="1:1">
      <c r="A1466"/>
    </row>
    <row r="1467" spans="1:1">
      <c r="A1467"/>
    </row>
    <row r="1468" spans="1:1">
      <c r="A1468"/>
    </row>
    <row r="1469" spans="1:1">
      <c r="A1469"/>
    </row>
    <row r="1470" spans="1:1">
      <c r="A1470"/>
    </row>
    <row r="1471" spans="1:1">
      <c r="A1471"/>
    </row>
    <row r="1472" spans="1:1">
      <c r="A1472"/>
    </row>
    <row r="1473" spans="1:1">
      <c r="A1473"/>
    </row>
    <row r="1474" spans="1:1">
      <c r="A1474"/>
    </row>
    <row r="1475" spans="1:1">
      <c r="A1475"/>
    </row>
    <row r="1476" spans="1:1">
      <c r="A1476"/>
    </row>
    <row r="1477" spans="1:1">
      <c r="A1477"/>
    </row>
    <row r="1478" spans="1:1">
      <c r="A1478"/>
    </row>
    <row r="1479" spans="1:1">
      <c r="A1479"/>
    </row>
    <row r="1480" spans="1:1">
      <c r="A1480"/>
    </row>
    <row r="1481" spans="1:1">
      <c r="A1481"/>
    </row>
    <row r="1482" spans="1:1">
      <c r="A1482"/>
    </row>
    <row r="1483" spans="1:1">
      <c r="A1483"/>
    </row>
    <row r="1484" spans="1:1">
      <c r="A1484"/>
    </row>
    <row r="1485" spans="1:1">
      <c r="A1485"/>
    </row>
    <row r="1486" spans="1:1">
      <c r="A1486"/>
    </row>
    <row r="1487" spans="1:1">
      <c r="A1487"/>
    </row>
    <row r="1488" spans="1:1">
      <c r="A1488"/>
    </row>
    <row r="1489" spans="1:1">
      <c r="A1489"/>
    </row>
    <row r="1490" spans="1:1">
      <c r="A1490"/>
    </row>
    <row r="1491" spans="1:1">
      <c r="A1491"/>
    </row>
    <row r="1492" spans="1:1">
      <c r="A1492"/>
    </row>
    <row r="1493" spans="1:1">
      <c r="A1493"/>
    </row>
    <row r="1494" spans="1:1">
      <c r="A1494"/>
    </row>
    <row r="1495" spans="1:1">
      <c r="A1495"/>
    </row>
    <row r="1496" spans="1:1">
      <c r="A1496"/>
    </row>
    <row r="1497" spans="1:1">
      <c r="A1497"/>
    </row>
    <row r="1498" spans="1:1">
      <c r="A1498"/>
    </row>
    <row r="1499" spans="1:1">
      <c r="A1499"/>
    </row>
    <row r="1500" spans="1:1">
      <c r="A1500"/>
    </row>
    <row r="1501" spans="1:1">
      <c r="A1501"/>
    </row>
    <row r="1502" spans="1:1">
      <c r="A1502"/>
    </row>
    <row r="1503" spans="1:1">
      <c r="A1503"/>
    </row>
    <row r="1504" spans="1:1">
      <c r="A1504"/>
    </row>
    <row r="1505" spans="1:1">
      <c r="A1505"/>
    </row>
    <row r="1506" spans="1:1">
      <c r="A1506"/>
    </row>
    <row r="1507" spans="1:1">
      <c r="A1507"/>
    </row>
    <row r="1508" spans="1:1">
      <c r="A1508"/>
    </row>
    <row r="1509" spans="1:1">
      <c r="A1509"/>
    </row>
    <row r="1510" spans="1:1">
      <c r="A1510"/>
    </row>
    <row r="1511" spans="1:1">
      <c r="A1511"/>
    </row>
    <row r="1512" spans="1:1">
      <c r="A1512"/>
    </row>
    <row r="1513" spans="1:1">
      <c r="A1513"/>
    </row>
    <row r="1514" spans="1:1">
      <c r="A1514"/>
    </row>
    <row r="1515" spans="1:1">
      <c r="A1515"/>
    </row>
    <row r="1516" spans="1:1">
      <c r="A1516"/>
    </row>
    <row r="1517" spans="1:1">
      <c r="A1517"/>
    </row>
    <row r="1518" spans="1:1">
      <c r="A1518"/>
    </row>
    <row r="1519" spans="1:1">
      <c r="A1519"/>
    </row>
    <row r="1520" spans="1:1">
      <c r="A1520"/>
    </row>
    <row r="1521" spans="1:1">
      <c r="A1521"/>
    </row>
    <row r="1522" spans="1:1">
      <c r="A1522"/>
    </row>
    <row r="1523" spans="1:1">
      <c r="A1523"/>
    </row>
    <row r="1524" spans="1:1">
      <c r="A1524"/>
    </row>
    <row r="1525" spans="1:1">
      <c r="A1525"/>
    </row>
    <row r="1526" spans="1:1">
      <c r="A1526"/>
    </row>
    <row r="1527" spans="1:1">
      <c r="A1527"/>
    </row>
    <row r="1528" spans="1:1">
      <c r="A1528"/>
    </row>
    <row r="1529" spans="1:1">
      <c r="A1529"/>
    </row>
    <row r="1530" spans="1:1">
      <c r="A1530"/>
    </row>
    <row r="1531" spans="1:1">
      <c r="A1531"/>
    </row>
    <row r="1532" spans="1:1">
      <c r="A1532"/>
    </row>
    <row r="1533" spans="1:1">
      <c r="A1533"/>
    </row>
    <row r="1534" spans="1:1">
      <c r="A1534"/>
    </row>
    <row r="1535" spans="1:1">
      <c r="A1535"/>
    </row>
    <row r="1536" spans="1:1">
      <c r="A1536"/>
    </row>
    <row r="1537" spans="1:1">
      <c r="A1537"/>
    </row>
    <row r="1538" spans="1:1">
      <c r="A1538"/>
    </row>
    <row r="1539" spans="1:1">
      <c r="A1539"/>
    </row>
    <row r="1540" spans="1:1">
      <c r="A1540"/>
    </row>
    <row r="1541" spans="1:1">
      <c r="A1541"/>
    </row>
    <row r="1542" spans="1:1">
      <c r="A1542"/>
    </row>
    <row r="1543" spans="1:1">
      <c r="A1543"/>
    </row>
    <row r="1544" spans="1:1">
      <c r="A1544"/>
    </row>
    <row r="1545" spans="1:1">
      <c r="A1545"/>
    </row>
    <row r="1546" spans="1:1">
      <c r="A1546"/>
    </row>
    <row r="1547" spans="1:1">
      <c r="A1547"/>
    </row>
    <row r="1548" spans="1:1">
      <c r="A1548"/>
    </row>
    <row r="1549" spans="1:1">
      <c r="A1549"/>
    </row>
    <row r="1550" spans="1:1">
      <c r="A1550"/>
    </row>
    <row r="1551" spans="1:1">
      <c r="A1551"/>
    </row>
    <row r="1552" spans="1:1">
      <c r="A1552"/>
    </row>
    <row r="1553" spans="1:1">
      <c r="A1553"/>
    </row>
    <row r="1554" spans="1:1">
      <c r="A1554"/>
    </row>
    <row r="1555" spans="1:1">
      <c r="A1555"/>
    </row>
    <row r="1556" spans="1:1">
      <c r="A1556"/>
    </row>
    <row r="1557" spans="1:1">
      <c r="A1557"/>
    </row>
    <row r="1558" spans="1:1">
      <c r="A1558"/>
    </row>
    <row r="1559" spans="1:1">
      <c r="A1559"/>
    </row>
    <row r="1560" spans="1:1">
      <c r="A1560"/>
    </row>
    <row r="1561" spans="1:1">
      <c r="A1561"/>
    </row>
    <row r="1562" spans="1:1">
      <c r="A1562"/>
    </row>
    <row r="1563" spans="1:1">
      <c r="A1563"/>
    </row>
    <row r="1564" spans="1:1">
      <c r="A1564"/>
    </row>
    <row r="1565" spans="1:1">
      <c r="A1565"/>
    </row>
    <row r="1566" spans="1:1">
      <c r="A1566"/>
    </row>
    <row r="1567" spans="1:1">
      <c r="A1567"/>
    </row>
    <row r="1568" spans="1:1">
      <c r="A1568"/>
    </row>
    <row r="1569" spans="1:1">
      <c r="A1569"/>
    </row>
    <row r="1570" spans="1:1">
      <c r="A1570"/>
    </row>
    <row r="1571" spans="1:1">
      <c r="A1571"/>
    </row>
    <row r="1572" spans="1:1">
      <c r="A1572"/>
    </row>
    <row r="1573" spans="1:1">
      <c r="A1573"/>
    </row>
    <row r="1574" spans="1:1">
      <c r="A1574"/>
    </row>
    <row r="1575" spans="1:1">
      <c r="A1575"/>
    </row>
    <row r="1576" spans="1:1">
      <c r="A1576"/>
    </row>
    <row r="1577" spans="1:1">
      <c r="A1577"/>
    </row>
    <row r="1578" spans="1:1">
      <c r="A1578"/>
    </row>
    <row r="1579" spans="1:1">
      <c r="A1579"/>
    </row>
    <row r="1580" spans="1:1">
      <c r="A1580"/>
    </row>
    <row r="1581" spans="1:1">
      <c r="A1581"/>
    </row>
    <row r="1582" spans="1:1">
      <c r="A1582"/>
    </row>
    <row r="1583" spans="1:1">
      <c r="A1583"/>
    </row>
    <row r="1584" spans="1:1">
      <c r="A1584"/>
    </row>
    <row r="1585" spans="1:1">
      <c r="A1585"/>
    </row>
    <row r="1586" spans="1:1">
      <c r="A1586"/>
    </row>
    <row r="1587" spans="1:1">
      <c r="A1587"/>
    </row>
    <row r="1588" spans="1:1">
      <c r="A1588"/>
    </row>
    <row r="1589" spans="1:1">
      <c r="A1589"/>
    </row>
    <row r="1590" spans="1:1">
      <c r="A1590"/>
    </row>
    <row r="1591" spans="1:1">
      <c r="A1591"/>
    </row>
    <row r="1592" spans="1:1">
      <c r="A1592"/>
    </row>
    <row r="1593" spans="1:1">
      <c r="A1593"/>
    </row>
    <row r="1594" spans="1:1">
      <c r="A1594"/>
    </row>
    <row r="1595" spans="1:1">
      <c r="A1595"/>
    </row>
    <row r="1596" spans="1:1">
      <c r="A1596"/>
    </row>
    <row r="1597" spans="1:1">
      <c r="A1597"/>
    </row>
    <row r="1598" spans="1:1">
      <c r="A1598"/>
    </row>
    <row r="1599" spans="1:1">
      <c r="A1599"/>
    </row>
    <row r="1600" spans="1:1">
      <c r="A1600"/>
    </row>
    <row r="1601" spans="1:1">
      <c r="A1601"/>
    </row>
    <row r="1602" spans="1:1">
      <c r="A1602"/>
    </row>
    <row r="1603" spans="1:1">
      <c r="A1603"/>
    </row>
    <row r="1604" spans="1:1">
      <c r="A1604"/>
    </row>
    <row r="1605" spans="1:1">
      <c r="A1605"/>
    </row>
    <row r="1606" spans="1:1">
      <c r="A1606"/>
    </row>
    <row r="1607" spans="1:1">
      <c r="A1607"/>
    </row>
    <row r="1608" spans="1:1">
      <c r="A1608"/>
    </row>
    <row r="1609" spans="1:1">
      <c r="A1609"/>
    </row>
    <row r="1610" spans="1:1">
      <c r="A1610"/>
    </row>
    <row r="1611" spans="1:1">
      <c r="A1611"/>
    </row>
    <row r="1612" spans="1:1">
      <c r="A1612"/>
    </row>
    <row r="1613" spans="1:1">
      <c r="A1613"/>
    </row>
    <row r="1614" spans="1:1">
      <c r="A1614"/>
    </row>
    <row r="1615" spans="1:1">
      <c r="A1615"/>
    </row>
    <row r="1616" spans="1:1">
      <c r="A1616"/>
    </row>
    <row r="1617" spans="1:1">
      <c r="A1617"/>
    </row>
    <row r="1618" spans="1:1">
      <c r="A1618"/>
    </row>
    <row r="1619" spans="1:1">
      <c r="A1619"/>
    </row>
    <row r="1620" spans="1:1">
      <c r="A1620"/>
    </row>
    <row r="1621" spans="1:1">
      <c r="A1621"/>
    </row>
    <row r="1622" spans="1:1">
      <c r="A1622"/>
    </row>
    <row r="1623" spans="1:1">
      <c r="A1623"/>
    </row>
    <row r="1624" spans="1:1">
      <c r="A1624"/>
    </row>
    <row r="1625" spans="1:1">
      <c r="A1625"/>
    </row>
    <row r="1626" spans="1:1">
      <c r="A1626"/>
    </row>
    <row r="1627" spans="1:1">
      <c r="A1627"/>
    </row>
    <row r="1628" spans="1:1">
      <c r="A1628"/>
    </row>
    <row r="1629" spans="1:1">
      <c r="A1629"/>
    </row>
    <row r="1630" spans="1:1">
      <c r="A1630"/>
    </row>
    <row r="1631" spans="1:1">
      <c r="A1631"/>
    </row>
    <row r="1632" spans="1:1">
      <c r="A1632"/>
    </row>
    <row r="1633" spans="1:1">
      <c r="A1633"/>
    </row>
    <row r="1634" spans="1:1">
      <c r="A1634"/>
    </row>
    <row r="1635" spans="1:1">
      <c r="A1635"/>
    </row>
    <row r="1636" spans="1:1">
      <c r="A1636"/>
    </row>
    <row r="1637" spans="1:1">
      <c r="A1637"/>
    </row>
    <row r="1638" spans="1:1">
      <c r="A1638"/>
    </row>
    <row r="1639" spans="1:1">
      <c r="A1639"/>
    </row>
    <row r="1640" spans="1:1">
      <c r="A1640"/>
    </row>
    <row r="1641" spans="1:1">
      <c r="A1641"/>
    </row>
    <row r="1642" spans="1:1">
      <c r="A1642"/>
    </row>
    <row r="1643" spans="1:1">
      <c r="A1643"/>
    </row>
    <row r="1644" spans="1:1">
      <c r="A1644"/>
    </row>
    <row r="1645" spans="1:1">
      <c r="A1645"/>
    </row>
    <row r="1646" spans="1:1">
      <c r="A1646"/>
    </row>
    <row r="1647" spans="1:1">
      <c r="A1647"/>
    </row>
    <row r="1648" spans="1:1">
      <c r="A1648"/>
    </row>
    <row r="1649" spans="1:1">
      <c r="A1649"/>
    </row>
    <row r="1650" spans="1:1">
      <c r="A1650"/>
    </row>
    <row r="1651" spans="1:1">
      <c r="A1651"/>
    </row>
    <row r="1652" spans="1:1">
      <c r="A1652"/>
    </row>
    <row r="1653" spans="1:1">
      <c r="A1653"/>
    </row>
    <row r="1654" spans="1:1">
      <c r="A1654"/>
    </row>
    <row r="1655" spans="1:1">
      <c r="A1655"/>
    </row>
    <row r="1656" spans="1:1">
      <c r="A1656"/>
    </row>
    <row r="1657" spans="1:1">
      <c r="A1657"/>
    </row>
    <row r="1658" spans="1:1">
      <c r="A1658"/>
    </row>
    <row r="1659" spans="1:1">
      <c r="A1659"/>
    </row>
    <row r="1660" spans="1:1">
      <c r="A1660"/>
    </row>
    <row r="1661" spans="1:1">
      <c r="A1661"/>
    </row>
    <row r="1662" spans="1:1">
      <c r="A1662"/>
    </row>
    <row r="1663" spans="1:1">
      <c r="A1663"/>
    </row>
    <row r="1664" spans="1:1">
      <c r="A1664"/>
    </row>
    <row r="1665" spans="1:1">
      <c r="A1665"/>
    </row>
    <row r="1666" spans="1:1">
      <c r="A1666"/>
    </row>
    <row r="1667" spans="1:1">
      <c r="A1667"/>
    </row>
    <row r="1668" spans="1:1">
      <c r="A1668"/>
    </row>
    <row r="1669" spans="1:1">
      <c r="A1669"/>
    </row>
    <row r="1670" spans="1:1">
      <c r="A1670"/>
    </row>
    <row r="1671" spans="1:1">
      <c r="A1671"/>
    </row>
    <row r="1672" spans="1:1">
      <c r="A1672"/>
    </row>
    <row r="1673" spans="1:1">
      <c r="A1673"/>
    </row>
    <row r="1674" spans="1:1">
      <c r="A1674"/>
    </row>
    <row r="1675" spans="1:1">
      <c r="A1675"/>
    </row>
    <row r="1676" spans="1:1">
      <c r="A1676"/>
    </row>
    <row r="1677" spans="1:1">
      <c r="A1677"/>
    </row>
    <row r="1678" spans="1:1">
      <c r="A1678"/>
    </row>
    <row r="1679" spans="1:1">
      <c r="A1679"/>
    </row>
    <row r="1680" spans="1:1">
      <c r="A1680"/>
    </row>
    <row r="1681" spans="1:1">
      <c r="A1681"/>
    </row>
    <row r="1682" spans="1:1">
      <c r="A1682"/>
    </row>
    <row r="1683" spans="1:1">
      <c r="A1683"/>
    </row>
    <row r="1684" spans="1:1">
      <c r="A1684"/>
    </row>
    <row r="1685" spans="1:1">
      <c r="A1685"/>
    </row>
    <row r="1686" spans="1:1">
      <c r="A1686"/>
    </row>
    <row r="1687" spans="1:1">
      <c r="A1687"/>
    </row>
    <row r="1688" spans="1:1">
      <c r="A1688"/>
    </row>
    <row r="1689" spans="1:1">
      <c r="A1689"/>
    </row>
    <row r="1690" spans="1:1">
      <c r="A1690"/>
    </row>
    <row r="1691" spans="1:1">
      <c r="A1691"/>
    </row>
    <row r="1692" spans="1:1">
      <c r="A1692"/>
    </row>
    <row r="1693" spans="1:1">
      <c r="A1693"/>
    </row>
    <row r="1694" spans="1:1">
      <c r="A1694"/>
    </row>
    <row r="1695" spans="1:1">
      <c r="A1695"/>
    </row>
    <row r="1696" spans="1:1">
      <c r="A1696"/>
    </row>
    <row r="1697" spans="1:1">
      <c r="A1697"/>
    </row>
    <row r="1698" spans="1:1">
      <c r="A1698"/>
    </row>
    <row r="1699" spans="1:1">
      <c r="A1699"/>
    </row>
    <row r="1700" spans="1:1">
      <c r="A1700"/>
    </row>
    <row r="1701" spans="1:1">
      <c r="A1701"/>
    </row>
    <row r="1702" spans="1:1">
      <c r="A1702"/>
    </row>
    <row r="1703" spans="1:1">
      <c r="A1703"/>
    </row>
    <row r="1704" spans="1:1">
      <c r="A1704"/>
    </row>
    <row r="1705" spans="1:1">
      <c r="A1705"/>
    </row>
    <row r="1706" spans="1:1">
      <c r="A1706"/>
    </row>
    <row r="1707" spans="1:1">
      <c r="A1707"/>
    </row>
    <row r="1708" spans="1:1">
      <c r="A1708"/>
    </row>
    <row r="1709" spans="1:1">
      <c r="A1709"/>
    </row>
    <row r="1710" spans="1:1">
      <c r="A1710"/>
    </row>
    <row r="1711" spans="1:1">
      <c r="A1711"/>
    </row>
    <row r="1712" spans="1:1">
      <c r="A1712"/>
    </row>
    <row r="1713" spans="1:1">
      <c r="A1713"/>
    </row>
    <row r="1714" spans="1:1">
      <c r="A1714"/>
    </row>
    <row r="1715" spans="1:1">
      <c r="A1715"/>
    </row>
    <row r="1716" spans="1:1">
      <c r="A1716"/>
    </row>
    <row r="1717" spans="1:1">
      <c r="A1717"/>
    </row>
    <row r="1718" spans="1:1">
      <c r="A1718"/>
    </row>
    <row r="1719" spans="1:1">
      <c r="A1719"/>
    </row>
    <row r="1720" spans="1:1">
      <c r="A1720"/>
    </row>
    <row r="1721" spans="1:1">
      <c r="A1721"/>
    </row>
    <row r="1722" spans="1:1">
      <c r="A1722"/>
    </row>
    <row r="1723" spans="1:1">
      <c r="A1723"/>
    </row>
    <row r="1724" spans="1:1">
      <c r="A1724"/>
    </row>
    <row r="1725" spans="1:1">
      <c r="A1725"/>
    </row>
    <row r="1726" spans="1:1">
      <c r="A1726"/>
    </row>
    <row r="1727" spans="1:1">
      <c r="A1727"/>
    </row>
    <row r="1728" spans="1:1">
      <c r="A1728"/>
    </row>
    <row r="1729" spans="1:1">
      <c r="A1729"/>
    </row>
    <row r="1730" spans="1:1">
      <c r="A1730"/>
    </row>
    <row r="1731" spans="1:1">
      <c r="A1731"/>
    </row>
    <row r="1732" spans="1:1">
      <c r="A1732"/>
    </row>
    <row r="1733" spans="1:1">
      <c r="A1733"/>
    </row>
    <row r="1734" spans="1:1">
      <c r="A1734"/>
    </row>
    <row r="1735" spans="1:1">
      <c r="A1735"/>
    </row>
    <row r="1736" spans="1:1">
      <c r="A1736"/>
    </row>
    <row r="1737" spans="1:1">
      <c r="A1737"/>
    </row>
    <row r="1738" spans="1:1">
      <c r="A1738"/>
    </row>
    <row r="1739" spans="1:1">
      <c r="A1739"/>
    </row>
    <row r="1740" spans="1:1">
      <c r="A1740"/>
    </row>
    <row r="1741" spans="1:1">
      <c r="A1741"/>
    </row>
    <row r="1742" spans="1:1">
      <c r="A1742"/>
    </row>
    <row r="1743" spans="1:1">
      <c r="A1743"/>
    </row>
    <row r="1744" spans="1:1">
      <c r="A1744"/>
    </row>
    <row r="1745" spans="1:1">
      <c r="A1745"/>
    </row>
    <row r="1746" spans="1:1">
      <c r="A1746"/>
    </row>
    <row r="1747" spans="1:1">
      <c r="A1747"/>
    </row>
    <row r="1748" spans="1:1">
      <c r="A1748"/>
    </row>
    <row r="1749" spans="1:1">
      <c r="A1749"/>
    </row>
    <row r="1750" spans="1:1">
      <c r="A1750"/>
    </row>
    <row r="1751" spans="1:1">
      <c r="A1751"/>
    </row>
    <row r="1752" spans="1:1">
      <c r="A1752"/>
    </row>
    <row r="1753" spans="1:1">
      <c r="A1753"/>
    </row>
    <row r="1754" spans="1:1">
      <c r="A1754"/>
    </row>
    <row r="1755" spans="1:1">
      <c r="A1755"/>
    </row>
    <row r="1756" spans="1:1">
      <c r="A1756"/>
    </row>
    <row r="1757" spans="1:1">
      <c r="A1757"/>
    </row>
    <row r="1758" spans="1:1">
      <c r="A1758"/>
    </row>
    <row r="1759" spans="1:1">
      <c r="A1759"/>
    </row>
    <row r="1760" spans="1:1">
      <c r="A1760"/>
    </row>
    <row r="1761" spans="1:1">
      <c r="A1761"/>
    </row>
    <row r="1762" spans="1:1">
      <c r="A1762"/>
    </row>
    <row r="1763" spans="1:1">
      <c r="A1763"/>
    </row>
    <row r="1764" spans="1:1">
      <c r="A1764"/>
    </row>
    <row r="1765" spans="1:1">
      <c r="A1765"/>
    </row>
    <row r="1766" spans="1:1">
      <c r="A1766"/>
    </row>
    <row r="1767" spans="1:1">
      <c r="A1767"/>
    </row>
    <row r="1768" spans="1:1">
      <c r="A1768"/>
    </row>
    <row r="1769" spans="1:1">
      <c r="A1769"/>
    </row>
    <row r="1770" spans="1:1">
      <c r="A1770"/>
    </row>
    <row r="1771" spans="1:1">
      <c r="A1771"/>
    </row>
    <row r="1772" spans="1:1">
      <c r="A1772"/>
    </row>
    <row r="1773" spans="1:1">
      <c r="A1773"/>
    </row>
    <row r="1774" spans="1:1">
      <c r="A1774"/>
    </row>
    <row r="1775" spans="1:1">
      <c r="A1775"/>
    </row>
    <row r="1776" spans="1:1">
      <c r="A1776"/>
    </row>
    <row r="1777" spans="1:1">
      <c r="A1777"/>
    </row>
    <row r="1778" spans="1:1">
      <c r="A1778"/>
    </row>
    <row r="1779" spans="1:1">
      <c r="A1779"/>
    </row>
    <row r="1780" spans="1:1">
      <c r="A1780"/>
    </row>
    <row r="1781" spans="1:1">
      <c r="A1781"/>
    </row>
    <row r="1782" spans="1:1">
      <c r="A1782"/>
    </row>
    <row r="1783" spans="1:1">
      <c r="A1783"/>
    </row>
    <row r="1784" spans="1:1">
      <c r="A1784"/>
    </row>
    <row r="1785" spans="1:1">
      <c r="A1785"/>
    </row>
    <row r="1786" spans="1:1">
      <c r="A1786"/>
    </row>
    <row r="1787" spans="1:1">
      <c r="A1787"/>
    </row>
    <row r="1788" spans="1:1">
      <c r="A1788"/>
    </row>
    <row r="1789" spans="1:1">
      <c r="A1789"/>
    </row>
    <row r="1790" spans="1:1">
      <c r="A1790"/>
    </row>
    <row r="1791" spans="1:1">
      <c r="A1791"/>
    </row>
    <row r="1792" spans="1:1">
      <c r="A1792"/>
    </row>
    <row r="1793" spans="1:1">
      <c r="A1793"/>
    </row>
    <row r="1794" spans="1:1">
      <c r="A1794"/>
    </row>
    <row r="1795" spans="1:1">
      <c r="A1795"/>
    </row>
    <row r="1796" spans="1:1">
      <c r="A1796"/>
    </row>
    <row r="1797" spans="1:1">
      <c r="A1797"/>
    </row>
    <row r="1798" spans="1:1">
      <c r="A1798"/>
    </row>
    <row r="1799" spans="1:1">
      <c r="A1799"/>
    </row>
    <row r="1800" spans="1:1">
      <c r="A1800"/>
    </row>
    <row r="1801" spans="1:1">
      <c r="A1801"/>
    </row>
    <row r="1802" spans="1:1">
      <c r="A1802"/>
    </row>
    <row r="1803" spans="1:1">
      <c r="A1803"/>
    </row>
    <row r="1804" spans="1:1">
      <c r="A1804"/>
    </row>
    <row r="1805" spans="1:1">
      <c r="A1805"/>
    </row>
    <row r="1806" spans="1:1">
      <c r="A1806"/>
    </row>
    <row r="1807" spans="1:1">
      <c r="A1807"/>
    </row>
    <row r="1808" spans="1:1">
      <c r="A1808"/>
    </row>
    <row r="1809" spans="1:1">
      <c r="A1809"/>
    </row>
    <row r="1810" spans="1:1">
      <c r="A1810"/>
    </row>
    <row r="1811" spans="1:1">
      <c r="A1811"/>
    </row>
    <row r="1812" spans="1:1">
      <c r="A1812"/>
    </row>
    <row r="1813" spans="1:1">
      <c r="A1813"/>
    </row>
    <row r="1814" spans="1:1">
      <c r="A1814"/>
    </row>
    <row r="1815" spans="1:1">
      <c r="A1815"/>
    </row>
    <row r="1816" spans="1:1">
      <c r="A1816"/>
    </row>
    <row r="1817" spans="1:1">
      <c r="A1817"/>
    </row>
    <row r="1818" spans="1:1">
      <c r="A1818"/>
    </row>
    <row r="1819" spans="1:1">
      <c r="A1819"/>
    </row>
    <row r="1820" spans="1:1">
      <c r="A1820"/>
    </row>
    <row r="1821" spans="1:1">
      <c r="A1821"/>
    </row>
    <row r="1822" spans="1:1">
      <c r="A1822"/>
    </row>
    <row r="1823" spans="1:1">
      <c r="A1823"/>
    </row>
    <row r="1824" spans="1:1">
      <c r="A1824"/>
    </row>
    <row r="1825" spans="1:1">
      <c r="A1825"/>
    </row>
    <row r="1826" spans="1:1">
      <c r="A1826"/>
    </row>
    <row r="1827" spans="1:1">
      <c r="A1827"/>
    </row>
    <row r="1828" spans="1:1">
      <c r="A1828"/>
    </row>
    <row r="1829" spans="1:1">
      <c r="A1829"/>
    </row>
    <row r="1830" spans="1:1">
      <c r="A1830"/>
    </row>
    <row r="1831" spans="1:1">
      <c r="A1831"/>
    </row>
    <row r="1832" spans="1:1">
      <c r="A1832"/>
    </row>
    <row r="1833" spans="1:1">
      <c r="A1833"/>
    </row>
    <row r="1834" spans="1:1">
      <c r="A1834"/>
    </row>
    <row r="1835" spans="1:1">
      <c r="A1835"/>
    </row>
    <row r="1836" spans="1:1">
      <c r="A1836"/>
    </row>
    <row r="1837" spans="1:1">
      <c r="A1837"/>
    </row>
    <row r="1838" spans="1:1">
      <c r="A1838"/>
    </row>
    <row r="1839" spans="1:1">
      <c r="A1839"/>
    </row>
    <row r="1840" spans="1:1">
      <c r="A1840"/>
    </row>
    <row r="1841" spans="1:1">
      <c r="A1841"/>
    </row>
    <row r="1842" spans="1:1">
      <c r="A1842"/>
    </row>
    <row r="1843" spans="1:1">
      <c r="A1843"/>
    </row>
    <row r="1844" spans="1:1">
      <c r="A1844"/>
    </row>
    <row r="1845" spans="1:1">
      <c r="A1845"/>
    </row>
    <row r="1846" spans="1:1">
      <c r="A1846"/>
    </row>
    <row r="1847" spans="1:1">
      <c r="A1847"/>
    </row>
    <row r="1848" spans="1:1">
      <c r="A1848"/>
    </row>
    <row r="1849" spans="1:1">
      <c r="A1849"/>
    </row>
    <row r="1850" spans="1:1">
      <c r="A1850"/>
    </row>
    <row r="1851" spans="1:1">
      <c r="A1851"/>
    </row>
    <row r="1852" spans="1:1">
      <c r="A1852"/>
    </row>
    <row r="1853" spans="1:1">
      <c r="A1853"/>
    </row>
    <row r="1854" spans="1:1">
      <c r="A1854"/>
    </row>
    <row r="1855" spans="1:1">
      <c r="A1855"/>
    </row>
    <row r="1856" spans="1:1">
      <c r="A1856"/>
    </row>
    <row r="1857" spans="1:1">
      <c r="A1857"/>
    </row>
    <row r="1858" spans="1:1">
      <c r="A1858"/>
    </row>
    <row r="1859" spans="1:1">
      <c r="A1859"/>
    </row>
    <row r="1860" spans="1:1">
      <c r="A1860"/>
    </row>
    <row r="1861" spans="1:1">
      <c r="A1861"/>
    </row>
    <row r="1862" spans="1:1">
      <c r="A1862"/>
    </row>
    <row r="1863" spans="1:1">
      <c r="A1863"/>
    </row>
    <row r="1864" spans="1:1">
      <c r="A1864"/>
    </row>
    <row r="1865" spans="1:1">
      <c r="A1865"/>
    </row>
    <row r="1866" spans="1:1">
      <c r="A1866"/>
    </row>
    <row r="1867" spans="1:1">
      <c r="A1867"/>
    </row>
    <row r="1868" spans="1:1">
      <c r="A1868"/>
    </row>
    <row r="1869" spans="1:1">
      <c r="A1869"/>
    </row>
    <row r="1870" spans="1:1">
      <c r="A1870"/>
    </row>
    <row r="1871" spans="1:1">
      <c r="A1871"/>
    </row>
    <row r="1872" spans="1:1">
      <c r="A1872"/>
    </row>
    <row r="1873" spans="1:1">
      <c r="A1873"/>
    </row>
    <row r="1874" spans="1:1">
      <c r="A1874"/>
    </row>
    <row r="1875" spans="1:1">
      <c r="A1875"/>
    </row>
    <row r="1876" spans="1:1">
      <c r="A1876"/>
    </row>
    <row r="1877" spans="1:1">
      <c r="A1877"/>
    </row>
    <row r="1878" spans="1:1">
      <c r="A1878"/>
    </row>
    <row r="1879" spans="1:1">
      <c r="A1879"/>
    </row>
    <row r="1880" spans="1:1">
      <c r="A1880"/>
    </row>
    <row r="1881" spans="1:1">
      <c r="A1881"/>
    </row>
    <row r="1882" spans="1:1">
      <c r="A1882"/>
    </row>
    <row r="1883" spans="1:1">
      <c r="A1883"/>
    </row>
    <row r="1884" spans="1:1">
      <c r="A1884"/>
    </row>
    <row r="1885" spans="1:1">
      <c r="A1885"/>
    </row>
    <row r="1886" spans="1:1">
      <c r="A1886"/>
    </row>
    <row r="1887" spans="1:1">
      <c r="A1887"/>
    </row>
    <row r="1888" spans="1:1">
      <c r="A1888"/>
    </row>
    <row r="1889" spans="1:1">
      <c r="A1889"/>
    </row>
    <row r="1890" spans="1:1">
      <c r="A1890"/>
    </row>
    <row r="1891" spans="1:1">
      <c r="A1891"/>
    </row>
    <row r="1892" spans="1:1">
      <c r="A1892"/>
    </row>
    <row r="1893" spans="1:1">
      <c r="A1893"/>
    </row>
    <row r="1894" spans="1:1">
      <c r="A1894"/>
    </row>
    <row r="1895" spans="1:1">
      <c r="A1895"/>
    </row>
    <row r="1896" spans="1:1">
      <c r="A1896"/>
    </row>
    <row r="1897" spans="1:1">
      <c r="A1897"/>
    </row>
    <row r="1898" spans="1:1">
      <c r="A1898"/>
    </row>
    <row r="1899" spans="1:1">
      <c r="A1899"/>
    </row>
    <row r="1900" spans="1:1">
      <c r="A1900"/>
    </row>
    <row r="1901" spans="1:1">
      <c r="A1901"/>
    </row>
    <row r="1902" spans="1:1">
      <c r="A1902"/>
    </row>
    <row r="1903" spans="1:1">
      <c r="A1903"/>
    </row>
    <row r="1904" spans="1:1">
      <c r="A1904"/>
    </row>
    <row r="1905" spans="1:1">
      <c r="A1905"/>
    </row>
    <row r="1906" spans="1:1">
      <c r="A1906"/>
    </row>
    <row r="1907" spans="1:1">
      <c r="A1907"/>
    </row>
    <row r="1908" spans="1:1">
      <c r="A1908"/>
    </row>
    <row r="1909" spans="1:1">
      <c r="A1909"/>
    </row>
    <row r="1910" spans="1:1">
      <c r="A1910"/>
    </row>
    <row r="1911" spans="1:1">
      <c r="A1911"/>
    </row>
    <row r="1912" spans="1:1">
      <c r="A1912"/>
    </row>
    <row r="1913" spans="1:1">
      <c r="A1913"/>
    </row>
    <row r="1914" spans="1:1">
      <c r="A1914"/>
    </row>
    <row r="1915" spans="1:1">
      <c r="A1915"/>
    </row>
    <row r="1916" spans="1:1">
      <c r="A1916"/>
    </row>
    <row r="1917" spans="1:1">
      <c r="A1917"/>
    </row>
    <row r="1918" spans="1:1">
      <c r="A1918"/>
    </row>
    <row r="1919" spans="1:1">
      <c r="A1919"/>
    </row>
    <row r="1920" spans="1:1">
      <c r="A1920"/>
    </row>
    <row r="1921" spans="1:1">
      <c r="A1921"/>
    </row>
    <row r="1922" spans="1:1">
      <c r="A1922"/>
    </row>
    <row r="1923" spans="1:1">
      <c r="A1923"/>
    </row>
    <row r="1924" spans="1:1">
      <c r="A1924"/>
    </row>
    <row r="1925" spans="1:1">
      <c r="A1925"/>
    </row>
    <row r="1926" spans="1:1">
      <c r="A1926"/>
    </row>
    <row r="1927" spans="1:1">
      <c r="A1927"/>
    </row>
    <row r="1928" spans="1:1">
      <c r="A1928"/>
    </row>
    <row r="1929" spans="1:1">
      <c r="A1929"/>
    </row>
    <row r="1930" spans="1:1">
      <c r="A1930"/>
    </row>
    <row r="1931" spans="1:1">
      <c r="A1931"/>
    </row>
    <row r="1932" spans="1:1">
      <c r="A1932"/>
    </row>
    <row r="1933" spans="1:1">
      <c r="A1933"/>
    </row>
    <row r="1934" spans="1:1">
      <c r="A1934"/>
    </row>
    <row r="1935" spans="1:1">
      <c r="A1935"/>
    </row>
    <row r="1936" spans="1:1">
      <c r="A1936"/>
    </row>
    <row r="1937" spans="1:1">
      <c r="A1937"/>
    </row>
    <row r="1938" spans="1:1">
      <c r="A1938"/>
    </row>
    <row r="1939" spans="1:1">
      <c r="A1939"/>
    </row>
    <row r="1940" spans="1:1">
      <c r="A1940"/>
    </row>
    <row r="1941" spans="1:1">
      <c r="A1941"/>
    </row>
    <row r="1942" spans="1:1">
      <c r="A1942"/>
    </row>
    <row r="1943" spans="1:1">
      <c r="A1943"/>
    </row>
    <row r="1944" spans="1:1">
      <c r="A1944"/>
    </row>
    <row r="1945" spans="1:1">
      <c r="A1945"/>
    </row>
    <row r="1946" spans="1:1">
      <c r="A1946"/>
    </row>
    <row r="1947" spans="1:1">
      <c r="A1947"/>
    </row>
    <row r="1948" spans="1:1">
      <c r="A1948"/>
    </row>
    <row r="1949" spans="1:1">
      <c r="A1949"/>
    </row>
    <row r="1950" spans="1:1">
      <c r="A1950"/>
    </row>
    <row r="1951" spans="1:1">
      <c r="A1951"/>
    </row>
    <row r="1952" spans="1:1">
      <c r="A1952"/>
    </row>
    <row r="1953" spans="1:1">
      <c r="A1953"/>
    </row>
    <row r="1954" spans="1:1">
      <c r="A1954"/>
    </row>
    <row r="1955" spans="1:1">
      <c r="A1955"/>
    </row>
    <row r="1956" spans="1:1">
      <c r="A1956"/>
    </row>
    <row r="1957" spans="1:1">
      <c r="A1957"/>
    </row>
    <row r="1958" spans="1:1">
      <c r="A1958"/>
    </row>
    <row r="1959" spans="1:1">
      <c r="A1959"/>
    </row>
    <row r="1960" spans="1:1">
      <c r="A1960"/>
    </row>
    <row r="1961" spans="1:1">
      <c r="A1961"/>
    </row>
    <row r="1962" spans="1:1">
      <c r="A1962"/>
    </row>
    <row r="1963" spans="1:1">
      <c r="A1963"/>
    </row>
    <row r="1964" spans="1:1">
      <c r="A1964"/>
    </row>
    <row r="1965" spans="1:1">
      <c r="A1965"/>
    </row>
    <row r="1966" spans="1:1">
      <c r="A1966"/>
    </row>
    <row r="1967" spans="1:1">
      <c r="A1967"/>
    </row>
    <row r="1968" spans="1:1">
      <c r="A1968"/>
    </row>
    <row r="1969" spans="1:1">
      <c r="A1969"/>
    </row>
    <row r="1970" spans="1:1">
      <c r="A1970"/>
    </row>
    <row r="1971" spans="1:1">
      <c r="A1971"/>
    </row>
    <row r="1972" spans="1:1">
      <c r="A1972"/>
    </row>
    <row r="1973" spans="1:1">
      <c r="A1973"/>
    </row>
    <row r="1974" spans="1:1">
      <c r="A1974"/>
    </row>
    <row r="1975" spans="1:1">
      <c r="A1975"/>
    </row>
    <row r="1976" spans="1:1">
      <c r="A1976"/>
    </row>
    <row r="1977" spans="1:1">
      <c r="A1977"/>
    </row>
    <row r="1978" spans="1:1">
      <c r="A1978"/>
    </row>
    <row r="1979" spans="1:1">
      <c r="A1979"/>
    </row>
    <row r="1980" spans="1:1">
      <c r="A1980"/>
    </row>
    <row r="1981" spans="1:1">
      <c r="A1981"/>
    </row>
    <row r="1982" spans="1:1">
      <c r="A1982"/>
    </row>
    <row r="1983" spans="1:1">
      <c r="A1983"/>
    </row>
    <row r="1984" spans="1:1">
      <c r="A1984"/>
    </row>
    <row r="1985" spans="1:1">
      <c r="A1985"/>
    </row>
    <row r="1986" spans="1:1">
      <c r="A1986"/>
    </row>
    <row r="1987" spans="1:1">
      <c r="A1987"/>
    </row>
    <row r="1988" spans="1:1">
      <c r="A1988"/>
    </row>
    <row r="1989" spans="1:1">
      <c r="A1989"/>
    </row>
    <row r="1990" spans="1:1">
      <c r="A1990"/>
    </row>
    <row r="1991" spans="1:1">
      <c r="A1991"/>
    </row>
    <row r="1992" spans="1:1">
      <c r="A1992"/>
    </row>
    <row r="1993" spans="1:1">
      <c r="A1993"/>
    </row>
    <row r="1994" spans="1:1">
      <c r="A1994"/>
    </row>
    <row r="1995" spans="1:1">
      <c r="A1995"/>
    </row>
    <row r="1996" spans="1:1">
      <c r="A1996"/>
    </row>
    <row r="1997" spans="1:1">
      <c r="A1997"/>
    </row>
    <row r="1998" spans="1:1">
      <c r="A1998"/>
    </row>
    <row r="1999" spans="1:1">
      <c r="A1999"/>
    </row>
    <row r="2000" spans="1:1">
      <c r="A2000"/>
    </row>
    <row r="2001" spans="1:1">
      <c r="A2001"/>
    </row>
    <row r="2002" spans="1:1">
      <c r="A2002"/>
    </row>
    <row r="2003" spans="1:1">
      <c r="A2003"/>
    </row>
    <row r="2004" spans="1:1">
      <c r="A2004"/>
    </row>
    <row r="2005" spans="1:1">
      <c r="A2005"/>
    </row>
    <row r="2006" spans="1:1">
      <c r="A2006"/>
    </row>
    <row r="2007" spans="1:1">
      <c r="A2007"/>
    </row>
    <row r="2008" spans="1:1">
      <c r="A2008"/>
    </row>
    <row r="2009" spans="1:1">
      <c r="A2009"/>
    </row>
    <row r="2010" spans="1:1">
      <c r="A2010"/>
    </row>
    <row r="2011" spans="1:1">
      <c r="A2011"/>
    </row>
    <row r="2012" spans="1:1">
      <c r="A2012"/>
    </row>
    <row r="2013" spans="1:1">
      <c r="A2013"/>
    </row>
    <row r="2014" spans="1:1">
      <c r="A2014"/>
    </row>
    <row r="2015" spans="1:1">
      <c r="A2015"/>
    </row>
    <row r="2016" spans="1:1">
      <c r="A2016"/>
    </row>
    <row r="2017" spans="1:1">
      <c r="A2017"/>
    </row>
    <row r="2018" spans="1:1">
      <c r="A2018"/>
    </row>
    <row r="2019" spans="1:1">
      <c r="A2019"/>
    </row>
    <row r="2020" spans="1:1">
      <c r="A2020"/>
    </row>
    <row r="2021" spans="1:1">
      <c r="A2021"/>
    </row>
    <row r="2022" spans="1:1">
      <c r="A2022"/>
    </row>
    <row r="2023" spans="1:1">
      <c r="A2023"/>
    </row>
    <row r="2024" spans="1:1">
      <c r="A2024"/>
    </row>
    <row r="2025" spans="1:1">
      <c r="A2025"/>
    </row>
    <row r="2026" spans="1:1">
      <c r="A2026"/>
    </row>
    <row r="2027" spans="1:1">
      <c r="A2027"/>
    </row>
    <row r="2028" spans="1:1">
      <c r="A2028"/>
    </row>
    <row r="2029" spans="1:1">
      <c r="A2029"/>
    </row>
    <row r="2030" spans="1:1">
      <c r="A2030"/>
    </row>
    <row r="2031" spans="1:1">
      <c r="A2031"/>
    </row>
    <row r="2032" spans="1:1">
      <c r="A2032"/>
    </row>
    <row r="2033" spans="1:1">
      <c r="A2033"/>
    </row>
    <row r="2034" spans="1:1">
      <c r="A2034"/>
    </row>
    <row r="2035" spans="1:1">
      <c r="A2035"/>
    </row>
    <row r="2036" spans="1:1">
      <c r="A2036"/>
    </row>
    <row r="2037" spans="1:1">
      <c r="A2037"/>
    </row>
    <row r="2038" spans="1:1">
      <c r="A2038"/>
    </row>
    <row r="2039" spans="1:1">
      <c r="A2039"/>
    </row>
    <row r="2040" spans="1:1">
      <c r="A2040"/>
    </row>
    <row r="2041" spans="1:1">
      <c r="A2041"/>
    </row>
    <row r="2042" spans="1:1">
      <c r="A2042"/>
    </row>
    <row r="2043" spans="1:1">
      <c r="A2043"/>
    </row>
    <row r="2044" spans="1:1">
      <c r="A2044"/>
    </row>
    <row r="2045" spans="1:1">
      <c r="A2045"/>
    </row>
    <row r="2046" spans="1:1">
      <c r="A2046"/>
    </row>
    <row r="2047" spans="1:1">
      <c r="A2047"/>
    </row>
    <row r="2048" spans="1:1">
      <c r="A2048"/>
    </row>
    <row r="2049" spans="1:1">
      <c r="A2049"/>
    </row>
    <row r="2050" spans="1:1">
      <c r="A2050"/>
    </row>
    <row r="2051" spans="1:1">
      <c r="A2051"/>
    </row>
    <row r="2052" spans="1:1">
      <c r="A2052"/>
    </row>
    <row r="2053" spans="1:1">
      <c r="A2053"/>
    </row>
    <row r="2054" spans="1:1">
      <c r="A2054"/>
    </row>
    <row r="2055" spans="1:1">
      <c r="A2055"/>
    </row>
    <row r="2056" spans="1:1">
      <c r="A2056"/>
    </row>
    <row r="2057" spans="1:1">
      <c r="A2057"/>
    </row>
    <row r="2058" spans="1:1">
      <c r="A2058"/>
    </row>
    <row r="2059" spans="1:1">
      <c r="A2059"/>
    </row>
    <row r="2060" spans="1:1">
      <c r="A2060"/>
    </row>
    <row r="2061" spans="1:1">
      <c r="A2061"/>
    </row>
    <row r="2062" spans="1:1">
      <c r="A2062"/>
    </row>
    <row r="2063" spans="1:1">
      <c r="A2063"/>
    </row>
    <row r="2064" spans="1:1">
      <c r="A2064"/>
    </row>
    <row r="2065" spans="1:1">
      <c r="A2065"/>
    </row>
    <row r="2066" spans="1:1">
      <c r="A2066"/>
    </row>
    <row r="2067" spans="1:1">
      <c r="A2067"/>
    </row>
    <row r="2068" spans="1:1">
      <c r="A2068"/>
    </row>
    <row r="2069" spans="1:1">
      <c r="A2069"/>
    </row>
    <row r="2070" spans="1:1">
      <c r="A2070"/>
    </row>
    <row r="2071" spans="1:1">
      <c r="A2071"/>
    </row>
    <row r="2072" spans="1:1">
      <c r="A2072"/>
    </row>
    <row r="2073" spans="1:1">
      <c r="A2073"/>
    </row>
    <row r="2074" spans="1:1">
      <c r="A2074"/>
    </row>
    <row r="2075" spans="1:1">
      <c r="A2075"/>
    </row>
    <row r="2076" spans="1:1">
      <c r="A2076"/>
    </row>
    <row r="2077" spans="1:1">
      <c r="A2077"/>
    </row>
    <row r="2078" spans="1:1">
      <c r="A2078"/>
    </row>
    <row r="2079" spans="1:1">
      <c r="A2079"/>
    </row>
    <row r="2080" spans="1:1">
      <c r="A2080"/>
    </row>
    <row r="2081" spans="1:1">
      <c r="A2081"/>
    </row>
    <row r="2082" spans="1:1">
      <c r="A2082"/>
    </row>
    <row r="2083" spans="1:1">
      <c r="A2083"/>
    </row>
    <row r="2084" spans="1:1">
      <c r="A2084"/>
    </row>
    <row r="2085" spans="1:1">
      <c r="A2085"/>
    </row>
    <row r="2086" spans="1:1">
      <c r="A2086"/>
    </row>
    <row r="2087" spans="1:1">
      <c r="A2087"/>
    </row>
    <row r="2088" spans="1:1">
      <c r="A2088"/>
    </row>
    <row r="2089" spans="1:1">
      <c r="A2089"/>
    </row>
    <row r="2090" spans="1:1">
      <c r="A2090"/>
    </row>
    <row r="2091" spans="1:1">
      <c r="A2091"/>
    </row>
    <row r="2092" spans="1:1">
      <c r="A2092"/>
    </row>
    <row r="2093" spans="1:1">
      <c r="A2093"/>
    </row>
    <row r="2094" spans="1:1">
      <c r="A2094"/>
    </row>
    <row r="2095" spans="1:1">
      <c r="A2095"/>
    </row>
    <row r="2096" spans="1:1">
      <c r="A2096"/>
    </row>
    <row r="2097" spans="1:1">
      <c r="A2097"/>
    </row>
    <row r="2098" spans="1:1">
      <c r="A2098"/>
    </row>
    <row r="2099" spans="1:1">
      <c r="A2099"/>
    </row>
    <row r="2100" spans="1:1">
      <c r="A2100"/>
    </row>
    <row r="2101" spans="1:1">
      <c r="A2101"/>
    </row>
    <row r="2102" spans="1:1">
      <c r="A2102"/>
    </row>
    <row r="2103" spans="1:1">
      <c r="A2103"/>
    </row>
    <row r="2104" spans="1:1">
      <c r="A2104"/>
    </row>
    <row r="2105" spans="1:1">
      <c r="A2105"/>
    </row>
    <row r="2106" spans="1:1">
      <c r="A2106"/>
    </row>
    <row r="2107" spans="1:1">
      <c r="A2107"/>
    </row>
    <row r="2108" spans="1:1">
      <c r="A2108"/>
    </row>
    <row r="2109" spans="1:1">
      <c r="A2109"/>
    </row>
    <row r="2110" spans="1:1">
      <c r="A2110"/>
    </row>
    <row r="2111" spans="1:1">
      <c r="A2111"/>
    </row>
    <row r="2112" spans="1:1">
      <c r="A2112"/>
    </row>
    <row r="2113" spans="1:1">
      <c r="A2113"/>
    </row>
    <row r="2114" spans="1:1">
      <c r="A2114"/>
    </row>
    <row r="2115" spans="1:1">
      <c r="A2115"/>
    </row>
    <row r="2116" spans="1:1">
      <c r="A2116"/>
    </row>
    <row r="2117" spans="1:1">
      <c r="A2117"/>
    </row>
    <row r="2118" spans="1:1">
      <c r="A2118"/>
    </row>
    <row r="2119" spans="1:1">
      <c r="A2119"/>
    </row>
    <row r="2120" spans="1:1">
      <c r="A2120"/>
    </row>
    <row r="2121" spans="1:1">
      <c r="A2121"/>
    </row>
    <row r="2122" spans="1:1">
      <c r="A2122"/>
    </row>
    <row r="2123" spans="1:1">
      <c r="A2123"/>
    </row>
    <row r="2124" spans="1:1">
      <c r="A2124"/>
    </row>
    <row r="2125" spans="1:1">
      <c r="A2125"/>
    </row>
    <row r="2126" spans="1:1">
      <c r="A2126"/>
    </row>
    <row r="2127" spans="1:1">
      <c r="A2127"/>
    </row>
    <row r="2128" spans="1:1">
      <c r="A2128"/>
    </row>
    <row r="2129" spans="1:1">
      <c r="A2129"/>
    </row>
    <row r="2130" spans="1:1">
      <c r="A2130"/>
    </row>
    <row r="2131" spans="1:1">
      <c r="A2131"/>
    </row>
    <row r="2132" spans="1:1">
      <c r="A2132"/>
    </row>
    <row r="2133" spans="1:1">
      <c r="A2133"/>
    </row>
    <row r="2134" spans="1:1">
      <c r="A2134"/>
    </row>
    <row r="2135" spans="1:1">
      <c r="A2135"/>
    </row>
    <row r="2136" spans="1:1">
      <c r="A2136"/>
    </row>
    <row r="2137" spans="1:1">
      <c r="A2137"/>
    </row>
    <row r="2138" spans="1:1">
      <c r="A2138"/>
    </row>
    <row r="2139" spans="1:1">
      <c r="A2139"/>
    </row>
    <row r="2140" spans="1:1">
      <c r="A2140"/>
    </row>
    <row r="2141" spans="1:1">
      <c r="A2141"/>
    </row>
    <row r="2142" spans="1:1">
      <c r="A2142"/>
    </row>
    <row r="2143" spans="1:1">
      <c r="A2143"/>
    </row>
    <row r="2144" spans="1:1">
      <c r="A2144"/>
    </row>
    <row r="2145" spans="1:1">
      <c r="A2145"/>
    </row>
    <row r="2146" spans="1:1">
      <c r="A2146"/>
    </row>
    <row r="2147" spans="1:1">
      <c r="A2147"/>
    </row>
    <row r="2148" spans="1:1">
      <c r="A2148"/>
    </row>
    <row r="2149" spans="1:1">
      <c r="A2149"/>
    </row>
    <row r="2150" spans="1:1">
      <c r="A2150"/>
    </row>
    <row r="2151" spans="1:1">
      <c r="A2151"/>
    </row>
    <row r="2152" spans="1:1">
      <c r="A2152"/>
    </row>
    <row r="2153" spans="1:1">
      <c r="A2153"/>
    </row>
    <row r="2154" spans="1:1">
      <c r="A2154"/>
    </row>
    <row r="2155" spans="1:1">
      <c r="A2155"/>
    </row>
    <row r="2156" spans="1:1">
      <c r="A2156"/>
    </row>
    <row r="2157" spans="1:1">
      <c r="A2157"/>
    </row>
    <row r="2158" spans="1:1">
      <c r="A2158"/>
    </row>
    <row r="2159" spans="1:1">
      <c r="A2159"/>
    </row>
    <row r="2160" spans="1:1">
      <c r="A2160"/>
    </row>
    <row r="2161" spans="1:1">
      <c r="A2161"/>
    </row>
    <row r="2162" spans="1:1">
      <c r="A2162"/>
    </row>
    <row r="2163" spans="1:1">
      <c r="A2163"/>
    </row>
    <row r="2164" spans="1:1">
      <c r="A2164"/>
    </row>
    <row r="2165" spans="1:1">
      <c r="A2165"/>
    </row>
    <row r="2166" spans="1:1">
      <c r="A2166"/>
    </row>
    <row r="2167" spans="1:1">
      <c r="A2167"/>
    </row>
    <row r="2168" spans="1:1">
      <c r="A2168"/>
    </row>
    <row r="2169" spans="1:1">
      <c r="A2169"/>
    </row>
    <row r="2170" spans="1:1">
      <c r="A2170"/>
    </row>
    <row r="2171" spans="1:1">
      <c r="A2171"/>
    </row>
    <row r="2172" spans="1:1">
      <c r="A2172"/>
    </row>
    <row r="2173" spans="1:1">
      <c r="A2173"/>
    </row>
    <row r="2174" spans="1:1">
      <c r="A2174"/>
    </row>
    <row r="2175" spans="1:1">
      <c r="A2175"/>
    </row>
    <row r="2176" spans="1:1">
      <c r="A2176"/>
    </row>
    <row r="2177" spans="1:1">
      <c r="A2177"/>
    </row>
    <row r="2178" spans="1:1">
      <c r="A2178"/>
    </row>
    <row r="2179" spans="1:1">
      <c r="A2179"/>
    </row>
    <row r="2180" spans="1:1">
      <c r="A2180"/>
    </row>
    <row r="2181" spans="1:1">
      <c r="A2181"/>
    </row>
    <row r="2182" spans="1:1">
      <c r="A2182"/>
    </row>
    <row r="2183" spans="1:1">
      <c r="A2183"/>
    </row>
    <row r="2184" spans="1:1">
      <c r="A2184"/>
    </row>
    <row r="2185" spans="1:1">
      <c r="A2185"/>
    </row>
    <row r="2186" spans="1:1">
      <c r="A2186"/>
    </row>
    <row r="2187" spans="1:1">
      <c r="A2187"/>
    </row>
    <row r="2188" spans="1:1">
      <c r="A2188"/>
    </row>
    <row r="2189" spans="1:1">
      <c r="A2189"/>
    </row>
    <row r="2190" spans="1:1">
      <c r="A2190"/>
    </row>
    <row r="2191" spans="1:1">
      <c r="A2191"/>
    </row>
    <row r="2192" spans="1:1">
      <c r="A2192"/>
    </row>
    <row r="2193" spans="1:1">
      <c r="A2193"/>
    </row>
    <row r="2194" spans="1:1">
      <c r="A2194"/>
    </row>
    <row r="2195" spans="1:1">
      <c r="A2195"/>
    </row>
    <row r="2196" spans="1:1">
      <c r="A2196"/>
    </row>
    <row r="2197" spans="1:1">
      <c r="A2197"/>
    </row>
    <row r="2198" spans="1:1">
      <c r="A2198"/>
    </row>
    <row r="2199" spans="1:1">
      <c r="A2199"/>
    </row>
    <row r="2200" spans="1:1">
      <c r="A2200"/>
    </row>
    <row r="2201" spans="1:1">
      <c r="A2201"/>
    </row>
    <row r="2202" spans="1:1">
      <c r="A2202"/>
    </row>
    <row r="2203" spans="1:1">
      <c r="A2203"/>
    </row>
    <row r="2204" spans="1:1">
      <c r="A2204"/>
    </row>
    <row r="2205" spans="1:1">
      <c r="A2205"/>
    </row>
    <row r="2206" spans="1:1">
      <c r="A2206"/>
    </row>
    <row r="2207" spans="1:1">
      <c r="A2207"/>
    </row>
    <row r="2208" spans="1:1">
      <c r="A2208"/>
    </row>
    <row r="2209" spans="1:1">
      <c r="A2209"/>
    </row>
    <row r="2210" spans="1:1">
      <c r="A2210"/>
    </row>
    <row r="2211" spans="1:1">
      <c r="A2211"/>
    </row>
    <row r="2212" spans="1:1">
      <c r="A2212"/>
    </row>
    <row r="2213" spans="1:1">
      <c r="A2213"/>
    </row>
    <row r="2214" spans="1:1">
      <c r="A2214"/>
    </row>
    <row r="2215" spans="1:1">
      <c r="A2215"/>
    </row>
    <row r="2216" spans="1:1">
      <c r="A2216"/>
    </row>
    <row r="2217" spans="1:1">
      <c r="A2217"/>
    </row>
    <row r="2218" spans="1:1">
      <c r="A2218"/>
    </row>
    <row r="2219" spans="1:1">
      <c r="A2219"/>
    </row>
    <row r="2220" spans="1:1">
      <c r="A2220"/>
    </row>
    <row r="2221" spans="1:1">
      <c r="A2221"/>
    </row>
    <row r="2222" spans="1:1">
      <c r="A2222"/>
    </row>
    <row r="2223" spans="1:1">
      <c r="A2223"/>
    </row>
    <row r="2224" spans="1:1">
      <c r="A2224"/>
    </row>
    <row r="2225" spans="1:1">
      <c r="A2225"/>
    </row>
    <row r="2226" spans="1:1">
      <c r="A2226"/>
    </row>
    <row r="2227" spans="1:1">
      <c r="A2227"/>
    </row>
    <row r="2228" spans="1:1">
      <c r="A2228"/>
    </row>
    <row r="2229" spans="1:1">
      <c r="A2229"/>
    </row>
    <row r="2230" spans="1:1">
      <c r="A2230"/>
    </row>
    <row r="2231" spans="1:1">
      <c r="A2231"/>
    </row>
    <row r="2232" spans="1:1">
      <c r="A2232"/>
    </row>
    <row r="2233" spans="1:1">
      <c r="A2233"/>
    </row>
    <row r="2234" spans="1:1">
      <c r="A2234"/>
    </row>
    <row r="2235" spans="1:1">
      <c r="A2235"/>
    </row>
    <row r="2236" spans="1:1">
      <c r="A2236"/>
    </row>
    <row r="2237" spans="1:1">
      <c r="A2237"/>
    </row>
    <row r="2238" spans="1:1">
      <c r="A2238"/>
    </row>
    <row r="2239" spans="1:1">
      <c r="A2239"/>
    </row>
    <row r="2240" spans="1:1">
      <c r="A2240"/>
    </row>
    <row r="2241" spans="1:1">
      <c r="A2241"/>
    </row>
    <row r="2242" spans="1:1">
      <c r="A2242"/>
    </row>
    <row r="2243" spans="1:1">
      <c r="A2243"/>
    </row>
    <row r="2244" spans="1:1">
      <c r="A2244"/>
    </row>
    <row r="2245" spans="1:1">
      <c r="A2245"/>
    </row>
    <row r="2246" spans="1:1">
      <c r="A2246"/>
    </row>
    <row r="2247" spans="1:1">
      <c r="A2247"/>
    </row>
    <row r="2248" spans="1:1">
      <c r="A2248"/>
    </row>
    <row r="2249" spans="1:1">
      <c r="A2249"/>
    </row>
    <row r="2250" spans="1:1">
      <c r="A2250"/>
    </row>
    <row r="2251" spans="1:1">
      <c r="A2251"/>
    </row>
    <row r="2252" spans="1:1">
      <c r="A2252"/>
    </row>
    <row r="2253" spans="1:1">
      <c r="A2253"/>
    </row>
    <row r="2254" spans="1:1">
      <c r="A2254"/>
    </row>
    <row r="2255" spans="1:1">
      <c r="A2255"/>
    </row>
    <row r="2256" spans="1:1">
      <c r="A2256"/>
    </row>
    <row r="2257" spans="1:1">
      <c r="A2257"/>
    </row>
    <row r="2258" spans="1:1">
      <c r="A2258"/>
    </row>
    <row r="2259" spans="1:1">
      <c r="A2259"/>
    </row>
    <row r="2260" spans="1:1">
      <c r="A2260"/>
    </row>
    <row r="2261" spans="1:1">
      <c r="A2261"/>
    </row>
    <row r="2262" spans="1:1">
      <c r="A2262"/>
    </row>
    <row r="2263" spans="1:1">
      <c r="A2263"/>
    </row>
    <row r="2264" spans="1:1">
      <c r="A2264"/>
    </row>
    <row r="2265" spans="1:1">
      <c r="A2265"/>
    </row>
    <row r="2266" spans="1:1">
      <c r="A2266"/>
    </row>
    <row r="2267" spans="1:1">
      <c r="A2267"/>
    </row>
    <row r="2268" spans="1:1">
      <c r="A2268"/>
    </row>
    <row r="2269" spans="1:1">
      <c r="A2269"/>
    </row>
    <row r="2270" spans="1:1">
      <c r="A2270"/>
    </row>
    <row r="2271" spans="1:1">
      <c r="A2271"/>
    </row>
    <row r="2272" spans="1:1">
      <c r="A2272"/>
    </row>
    <row r="2273" spans="1:1">
      <c r="A2273"/>
    </row>
    <row r="2274" spans="1:1">
      <c r="A2274"/>
    </row>
    <row r="2275" spans="1:1">
      <c r="A2275"/>
    </row>
    <row r="2276" spans="1:1">
      <c r="A2276"/>
    </row>
    <row r="2277" spans="1:1">
      <c r="A2277"/>
    </row>
    <row r="2278" spans="1:1">
      <c r="A2278"/>
    </row>
    <row r="2279" spans="1:1">
      <c r="A2279"/>
    </row>
    <row r="2280" spans="1:1">
      <c r="A2280"/>
    </row>
    <row r="2281" spans="1:1">
      <c r="A2281"/>
    </row>
    <row r="2282" spans="1:1">
      <c r="A2282"/>
    </row>
    <row r="2283" spans="1:1">
      <c r="A2283"/>
    </row>
    <row r="2284" spans="1:1">
      <c r="A2284"/>
    </row>
    <row r="2285" spans="1:1">
      <c r="A2285"/>
    </row>
    <row r="2286" spans="1:1">
      <c r="A2286"/>
    </row>
    <row r="2287" spans="1:1">
      <c r="A2287"/>
    </row>
    <row r="2288" spans="1:1">
      <c r="A2288"/>
    </row>
    <row r="2289" spans="1:1">
      <c r="A2289"/>
    </row>
    <row r="2290" spans="1:1">
      <c r="A2290"/>
    </row>
    <row r="2291" spans="1:1">
      <c r="A2291"/>
    </row>
    <row r="2292" spans="1:1">
      <c r="A2292"/>
    </row>
    <row r="2293" spans="1:1">
      <c r="A2293"/>
    </row>
    <row r="2294" spans="1:1">
      <c r="A2294"/>
    </row>
    <row r="2295" spans="1:1">
      <c r="A2295"/>
    </row>
    <row r="2296" spans="1:1">
      <c r="A2296"/>
    </row>
    <row r="2297" spans="1:1">
      <c r="A2297"/>
    </row>
    <row r="2298" spans="1:1">
      <c r="A2298"/>
    </row>
    <row r="2299" spans="1:1">
      <c r="A2299"/>
    </row>
    <row r="2300" spans="1:1">
      <c r="A2300"/>
    </row>
    <row r="2301" spans="1:1">
      <c r="A2301"/>
    </row>
    <row r="2302" spans="1:1">
      <c r="A2302"/>
    </row>
    <row r="2303" spans="1:1">
      <c r="A2303"/>
    </row>
    <row r="2304" spans="1:1">
      <c r="A2304"/>
    </row>
    <row r="2305" spans="1:1">
      <c r="A2305"/>
    </row>
    <row r="2306" spans="1:1">
      <c r="A2306"/>
    </row>
    <row r="2307" spans="1:1">
      <c r="A2307"/>
    </row>
    <row r="2308" spans="1:1">
      <c r="A2308"/>
    </row>
    <row r="2309" spans="1:1">
      <c r="A2309"/>
    </row>
    <row r="2310" spans="1:1">
      <c r="A2310"/>
    </row>
    <row r="2311" spans="1:1">
      <c r="A2311"/>
    </row>
    <row r="2312" spans="1:1">
      <c r="A2312"/>
    </row>
    <row r="2313" spans="1:1">
      <c r="A2313"/>
    </row>
    <row r="2314" spans="1:1">
      <c r="A2314"/>
    </row>
    <row r="2315" spans="1:1">
      <c r="A2315"/>
    </row>
    <row r="2316" spans="1:1">
      <c r="A2316"/>
    </row>
    <row r="2317" spans="1:1">
      <c r="A2317"/>
    </row>
    <row r="2318" spans="1:1">
      <c r="A2318"/>
    </row>
    <row r="2319" spans="1:1">
      <c r="A2319"/>
    </row>
    <row r="2320" spans="1:1">
      <c r="A2320"/>
    </row>
    <row r="2321" spans="1:1">
      <c r="A2321"/>
    </row>
    <row r="2322" spans="1:1">
      <c r="A2322"/>
    </row>
    <row r="2323" spans="1:1">
      <c r="A2323"/>
    </row>
    <row r="2324" spans="1:1">
      <c r="A2324"/>
    </row>
    <row r="2325" spans="1:1">
      <c r="A2325"/>
    </row>
    <row r="2326" spans="1:1">
      <c r="A2326"/>
    </row>
    <row r="2327" spans="1:1">
      <c r="A2327"/>
    </row>
    <row r="2328" spans="1:1">
      <c r="A2328"/>
    </row>
    <row r="2329" spans="1:1">
      <c r="A2329"/>
    </row>
    <row r="2330" spans="1:1">
      <c r="A2330"/>
    </row>
    <row r="2331" spans="1:1">
      <c r="A2331"/>
    </row>
    <row r="2332" spans="1:1">
      <c r="A2332"/>
    </row>
    <row r="2333" spans="1:1">
      <c r="A2333"/>
    </row>
    <row r="2334" spans="1:1">
      <c r="A2334"/>
    </row>
    <row r="2335" spans="1:1">
      <c r="A2335"/>
    </row>
    <row r="2336" spans="1:1">
      <c r="A2336"/>
    </row>
    <row r="2337" spans="1:1">
      <c r="A2337"/>
    </row>
    <row r="2338" spans="1:1">
      <c r="A2338"/>
    </row>
    <row r="2339" spans="1:1">
      <c r="A2339"/>
    </row>
    <row r="2340" spans="1:1">
      <c r="A2340"/>
    </row>
    <row r="2341" spans="1:1">
      <c r="A2341"/>
    </row>
    <row r="2342" spans="1:1">
      <c r="A2342"/>
    </row>
    <row r="2343" spans="1:1">
      <c r="A2343"/>
    </row>
    <row r="2344" spans="1:1">
      <c r="A2344"/>
    </row>
    <row r="2345" spans="1:1">
      <c r="A2345"/>
    </row>
    <row r="2346" spans="1:1">
      <c r="A2346"/>
    </row>
    <row r="2347" spans="1:1">
      <c r="A2347"/>
    </row>
    <row r="2348" spans="1:1">
      <c r="A2348"/>
    </row>
    <row r="2349" spans="1:1">
      <c r="A2349"/>
    </row>
    <row r="2350" spans="1:1">
      <c r="A2350"/>
    </row>
    <row r="2351" spans="1:1">
      <c r="A2351"/>
    </row>
    <row r="2352" spans="1:1">
      <c r="A2352"/>
    </row>
    <row r="2353" spans="1:1">
      <c r="A2353"/>
    </row>
    <row r="2354" spans="1:1">
      <c r="A2354"/>
    </row>
    <row r="2355" spans="1:1">
      <c r="A2355"/>
    </row>
    <row r="2356" spans="1:1">
      <c r="A2356"/>
    </row>
    <row r="2357" spans="1:1">
      <c r="A2357"/>
    </row>
    <row r="2358" spans="1:1">
      <c r="A2358"/>
    </row>
    <row r="2359" spans="1:1">
      <c r="A2359"/>
    </row>
    <row r="2360" spans="1:1">
      <c r="A2360"/>
    </row>
    <row r="2361" spans="1:1">
      <c r="A2361"/>
    </row>
    <row r="2362" spans="1:1">
      <c r="A2362"/>
    </row>
    <row r="2363" spans="1:1">
      <c r="A2363"/>
    </row>
    <row r="2364" spans="1:1">
      <c r="A2364"/>
    </row>
    <row r="2365" spans="1:1">
      <c r="A2365"/>
    </row>
    <row r="2366" spans="1:1">
      <c r="A2366"/>
    </row>
    <row r="2367" spans="1:1">
      <c r="A2367"/>
    </row>
    <row r="2368" spans="1:1">
      <c r="A2368"/>
    </row>
    <row r="2369" spans="1:1">
      <c r="A2369"/>
    </row>
    <row r="2370" spans="1:1">
      <c r="A2370"/>
    </row>
    <row r="2371" spans="1:1">
      <c r="A2371"/>
    </row>
    <row r="2372" spans="1:1">
      <c r="A2372"/>
    </row>
    <row r="2373" spans="1:1">
      <c r="A2373"/>
    </row>
    <row r="2374" spans="1:1">
      <c r="A2374"/>
    </row>
    <row r="2375" spans="1:1">
      <c r="A2375"/>
    </row>
    <row r="2376" spans="1:1">
      <c r="A2376"/>
    </row>
    <row r="2377" spans="1:1">
      <c r="A2377"/>
    </row>
    <row r="2378" spans="1:1">
      <c r="A2378"/>
    </row>
    <row r="2379" spans="1:1">
      <c r="A2379"/>
    </row>
    <row r="2380" spans="1:1">
      <c r="A2380"/>
    </row>
    <row r="2381" spans="1:1">
      <c r="A2381"/>
    </row>
    <row r="2382" spans="1:1">
      <c r="A2382"/>
    </row>
    <row r="2383" spans="1:1">
      <c r="A2383"/>
    </row>
    <row r="2384" spans="1:1">
      <c r="A2384"/>
    </row>
    <row r="2385" spans="1:1">
      <c r="A2385"/>
    </row>
    <row r="2386" spans="1:1">
      <c r="A2386"/>
    </row>
    <row r="2387" spans="1:1">
      <c r="A2387"/>
    </row>
    <row r="2388" spans="1:1">
      <c r="A2388"/>
    </row>
    <row r="2389" spans="1:1">
      <c r="A2389"/>
    </row>
    <row r="2390" spans="1:1">
      <c r="A2390"/>
    </row>
    <row r="2391" spans="1:1">
      <c r="A2391"/>
    </row>
    <row r="2392" spans="1:1">
      <c r="A2392"/>
    </row>
    <row r="2393" spans="1:1">
      <c r="A2393"/>
    </row>
    <row r="2394" spans="1:1">
      <c r="A2394"/>
    </row>
    <row r="2395" spans="1:1">
      <c r="A2395"/>
    </row>
    <row r="2396" spans="1:1">
      <c r="A2396"/>
    </row>
    <row r="2397" spans="1:1">
      <c r="A2397"/>
    </row>
    <row r="2398" spans="1:1">
      <c r="A2398"/>
    </row>
    <row r="2399" spans="1:1">
      <c r="A2399"/>
    </row>
    <row r="2400" spans="1:1">
      <c r="A2400"/>
    </row>
    <row r="2401" spans="1:1">
      <c r="A2401"/>
    </row>
    <row r="2402" spans="1:1">
      <c r="A2402"/>
    </row>
    <row r="2403" spans="1:1">
      <c r="A2403"/>
    </row>
    <row r="2404" spans="1:1">
      <c r="A2404"/>
    </row>
    <row r="2405" spans="1:1">
      <c r="A2405"/>
    </row>
    <row r="2406" spans="1:1">
      <c r="A2406"/>
    </row>
    <row r="2407" spans="1:1">
      <c r="A2407"/>
    </row>
    <row r="2408" spans="1:1">
      <c r="A2408"/>
    </row>
    <row r="2409" spans="1:1">
      <c r="A2409"/>
    </row>
    <row r="2410" spans="1:1">
      <c r="A2410"/>
    </row>
    <row r="2411" spans="1:1">
      <c r="A2411"/>
    </row>
    <row r="2412" spans="1:1">
      <c r="A2412"/>
    </row>
    <row r="2413" spans="1:1">
      <c r="A2413"/>
    </row>
    <row r="2414" spans="1:1">
      <c r="A2414"/>
    </row>
    <row r="2415" spans="1:1">
      <c r="A2415"/>
    </row>
    <row r="2416" spans="1:1">
      <c r="A2416"/>
    </row>
    <row r="2417" spans="1:1">
      <c r="A2417"/>
    </row>
    <row r="2418" spans="1:1">
      <c r="A2418"/>
    </row>
    <row r="2419" spans="1:1">
      <c r="A2419"/>
    </row>
    <row r="2420" spans="1:1">
      <c r="A2420"/>
    </row>
    <row r="2421" spans="1:1">
      <c r="A2421"/>
    </row>
    <row r="2422" spans="1:1">
      <c r="A2422"/>
    </row>
    <row r="2423" spans="1:1">
      <c r="A2423"/>
    </row>
    <row r="2424" spans="1:1">
      <c r="A2424"/>
    </row>
    <row r="2425" spans="1:1">
      <c r="A2425"/>
    </row>
    <row r="2426" spans="1:1">
      <c r="A2426"/>
    </row>
    <row r="2427" spans="1:1">
      <c r="A2427"/>
    </row>
    <row r="2428" spans="1:1">
      <c r="A2428"/>
    </row>
    <row r="2429" spans="1:1">
      <c r="A2429"/>
    </row>
    <row r="2430" spans="1:1">
      <c r="A2430"/>
    </row>
    <row r="2431" spans="1:1">
      <c r="A2431"/>
    </row>
    <row r="2432" spans="1:1">
      <c r="A2432"/>
    </row>
    <row r="2433" spans="1:1">
      <c r="A2433"/>
    </row>
    <row r="2434" spans="1:1">
      <c r="A2434"/>
    </row>
    <row r="2435" spans="1:1">
      <c r="A2435"/>
    </row>
    <row r="2436" spans="1:1">
      <c r="A2436"/>
    </row>
    <row r="2437" spans="1:1">
      <c r="A2437"/>
    </row>
    <row r="2438" spans="1:1">
      <c r="A2438"/>
    </row>
    <row r="2439" spans="1:1">
      <c r="A2439"/>
    </row>
    <row r="2440" spans="1:1">
      <c r="A2440"/>
    </row>
    <row r="2441" spans="1:1">
      <c r="A2441"/>
    </row>
    <row r="2442" spans="1:1">
      <c r="A2442"/>
    </row>
    <row r="2443" spans="1:1">
      <c r="A2443"/>
    </row>
    <row r="2444" spans="1:1">
      <c r="A2444"/>
    </row>
    <row r="2445" spans="1:1">
      <c r="A2445"/>
    </row>
    <row r="2446" spans="1:1">
      <c r="A2446"/>
    </row>
    <row r="2447" spans="1:1">
      <c r="A2447"/>
    </row>
    <row r="2448" spans="1:1">
      <c r="A2448"/>
    </row>
    <row r="2449" spans="1:1">
      <c r="A2449"/>
    </row>
    <row r="2450" spans="1:1">
      <c r="A2450"/>
    </row>
    <row r="2451" spans="1:1">
      <c r="A2451"/>
    </row>
    <row r="2452" spans="1:1">
      <c r="A2452"/>
    </row>
    <row r="2453" spans="1:1">
      <c r="A2453"/>
    </row>
    <row r="2454" spans="1:1">
      <c r="A2454"/>
    </row>
    <row r="2455" spans="1:1">
      <c r="A2455"/>
    </row>
    <row r="2456" spans="1:1">
      <c r="A2456"/>
    </row>
    <row r="2457" spans="1:1">
      <c r="A2457"/>
    </row>
    <row r="2458" spans="1:1">
      <c r="A2458"/>
    </row>
    <row r="2459" spans="1:1">
      <c r="A2459"/>
    </row>
    <row r="2460" spans="1:1">
      <c r="A2460"/>
    </row>
    <row r="2461" spans="1:1">
      <c r="A2461"/>
    </row>
    <row r="2462" spans="1:1">
      <c r="A2462"/>
    </row>
    <row r="2463" spans="1:1">
      <c r="A2463"/>
    </row>
    <row r="2464" spans="1:1">
      <c r="A2464"/>
    </row>
    <row r="2465" spans="1:1">
      <c r="A2465"/>
    </row>
    <row r="2466" spans="1:1">
      <c r="A2466"/>
    </row>
    <row r="2467" spans="1:1">
      <c r="A2467"/>
    </row>
    <row r="2468" spans="1:1">
      <c r="A2468"/>
    </row>
    <row r="2469" spans="1:1">
      <c r="A2469"/>
    </row>
    <row r="2470" spans="1:1">
      <c r="A2470"/>
    </row>
    <row r="2471" spans="1:1">
      <c r="A2471"/>
    </row>
    <row r="2472" spans="1:1">
      <c r="A2472"/>
    </row>
    <row r="2473" spans="1:1">
      <c r="A2473"/>
    </row>
    <row r="2474" spans="1:1">
      <c r="A2474"/>
    </row>
    <row r="2475" spans="1:1">
      <c r="A2475"/>
    </row>
    <row r="2476" spans="1:1">
      <c r="A2476"/>
    </row>
    <row r="2477" spans="1:1">
      <c r="A2477"/>
    </row>
    <row r="2478" spans="1:1">
      <c r="A2478"/>
    </row>
    <row r="2479" spans="1:1">
      <c r="A2479"/>
    </row>
    <row r="2480" spans="1:1">
      <c r="A2480"/>
    </row>
    <row r="2481" spans="1:1">
      <c r="A2481"/>
    </row>
    <row r="2482" spans="1:1">
      <c r="A2482"/>
    </row>
    <row r="2483" spans="1:1">
      <c r="A2483"/>
    </row>
    <row r="2484" spans="1:1">
      <c r="A2484"/>
    </row>
    <row r="2485" spans="1:1">
      <c r="A2485"/>
    </row>
    <row r="2486" spans="1:1">
      <c r="A2486"/>
    </row>
    <row r="2487" spans="1:1">
      <c r="A2487"/>
    </row>
    <row r="2488" spans="1:1">
      <c r="A2488"/>
    </row>
    <row r="2489" spans="1:1">
      <c r="A2489"/>
    </row>
    <row r="2490" spans="1:1">
      <c r="A2490"/>
    </row>
    <row r="2491" spans="1:1">
      <c r="A2491"/>
    </row>
    <row r="2492" spans="1:1">
      <c r="A2492"/>
    </row>
    <row r="2493" spans="1:1">
      <c r="A2493"/>
    </row>
    <row r="2494" spans="1:1">
      <c r="A2494"/>
    </row>
    <row r="2495" spans="1:1">
      <c r="A2495"/>
    </row>
    <row r="2496" spans="1:1">
      <c r="A2496"/>
    </row>
    <row r="2497" spans="1:1">
      <c r="A2497"/>
    </row>
    <row r="2498" spans="1:1">
      <c r="A2498"/>
    </row>
    <row r="2499" spans="1:1">
      <c r="A2499"/>
    </row>
    <row r="2500" spans="1:1">
      <c r="A2500"/>
    </row>
    <row r="2501" spans="1:1">
      <c r="A2501"/>
    </row>
    <row r="2502" spans="1:1">
      <c r="A2502"/>
    </row>
    <row r="2503" spans="1:1">
      <c r="A2503"/>
    </row>
    <row r="2504" spans="1:1">
      <c r="A2504"/>
    </row>
    <row r="2505" spans="1:1">
      <c r="A2505"/>
    </row>
    <row r="2506" spans="1:1">
      <c r="A2506"/>
    </row>
    <row r="2507" spans="1:1">
      <c r="A2507"/>
    </row>
    <row r="2508" spans="1:1">
      <c r="A2508"/>
    </row>
    <row r="2509" spans="1:1">
      <c r="A2509"/>
    </row>
    <row r="2510" spans="1:1">
      <c r="A2510"/>
    </row>
    <row r="2511" spans="1:1">
      <c r="A2511"/>
    </row>
    <row r="2512" spans="1:1">
      <c r="A2512"/>
    </row>
    <row r="2513" spans="1:1">
      <c r="A2513"/>
    </row>
    <row r="2514" spans="1:1">
      <c r="A2514"/>
    </row>
    <row r="2515" spans="1:1">
      <c r="A2515"/>
    </row>
    <row r="2516" spans="1:1">
      <c r="A2516"/>
    </row>
    <row r="2517" spans="1:1">
      <c r="A2517"/>
    </row>
    <row r="2518" spans="1:1">
      <c r="A2518"/>
    </row>
    <row r="2519" spans="1:1">
      <c r="A2519"/>
    </row>
    <row r="2520" spans="1:1">
      <c r="A2520"/>
    </row>
    <row r="2521" spans="1:1">
      <c r="A2521"/>
    </row>
    <row r="2522" spans="1:1">
      <c r="A2522"/>
    </row>
    <row r="2523" spans="1:1">
      <c r="A2523"/>
    </row>
    <row r="2524" spans="1:1">
      <c r="A2524"/>
    </row>
    <row r="2525" spans="1:1">
      <c r="A2525"/>
    </row>
    <row r="2526" spans="1:1">
      <c r="A2526"/>
    </row>
    <row r="2527" spans="1:1">
      <c r="A2527"/>
    </row>
    <row r="2528" spans="1:1">
      <c r="A2528"/>
    </row>
    <row r="2529" spans="1:1">
      <c r="A2529"/>
    </row>
    <row r="2530" spans="1:1">
      <c r="A2530"/>
    </row>
    <row r="2531" spans="1:1">
      <c r="A2531"/>
    </row>
    <row r="2532" spans="1:1">
      <c r="A2532"/>
    </row>
    <row r="2533" spans="1:1">
      <c r="A2533"/>
    </row>
    <row r="2534" spans="1:1">
      <c r="A2534"/>
    </row>
    <row r="2535" spans="1:1">
      <c r="A2535"/>
    </row>
    <row r="2536" spans="1:1">
      <c r="A2536"/>
    </row>
    <row r="2537" spans="1:1">
      <c r="A2537"/>
    </row>
    <row r="2538" spans="1:1">
      <c r="A2538"/>
    </row>
    <row r="2539" spans="1:1">
      <c r="A2539"/>
    </row>
    <row r="2540" spans="1:1">
      <c r="A2540"/>
    </row>
    <row r="2541" spans="1:1">
      <c r="A2541"/>
    </row>
    <row r="2542" spans="1:1">
      <c r="A2542"/>
    </row>
    <row r="2543" spans="1:1">
      <c r="A2543"/>
    </row>
    <row r="2544" spans="1:1">
      <c r="A2544"/>
    </row>
    <row r="2545" spans="1:1">
      <c r="A2545"/>
    </row>
    <row r="2546" spans="1:1">
      <c r="A2546"/>
    </row>
    <row r="2547" spans="1:1">
      <c r="A2547"/>
    </row>
    <row r="2548" spans="1:1">
      <c r="A2548"/>
    </row>
    <row r="2549" spans="1:1">
      <c r="A2549"/>
    </row>
    <row r="2550" spans="1:1">
      <c r="A2550"/>
    </row>
    <row r="2551" spans="1:1">
      <c r="A2551"/>
    </row>
    <row r="2552" spans="1:1">
      <c r="A2552"/>
    </row>
    <row r="2553" spans="1:1">
      <c r="A2553"/>
    </row>
    <row r="2554" spans="1:1">
      <c r="A2554"/>
    </row>
    <row r="2555" spans="1:1">
      <c r="A2555"/>
    </row>
    <row r="2556" spans="1:1">
      <c r="A2556"/>
    </row>
    <row r="2557" spans="1:1">
      <c r="A2557"/>
    </row>
    <row r="2558" spans="1:1">
      <c r="A2558"/>
    </row>
    <row r="2559" spans="1:1">
      <c r="A2559"/>
    </row>
    <row r="2560" spans="1:1">
      <c r="A2560"/>
    </row>
    <row r="2561" spans="1:1">
      <c r="A2561"/>
    </row>
    <row r="2562" spans="1:1">
      <c r="A2562"/>
    </row>
    <row r="2563" spans="1:1">
      <c r="A2563"/>
    </row>
    <row r="2564" spans="1:1">
      <c r="A2564"/>
    </row>
    <row r="2565" spans="1:1">
      <c r="A2565"/>
    </row>
    <row r="2566" spans="1:1">
      <c r="A2566"/>
    </row>
    <row r="2567" spans="1:1">
      <c r="A2567"/>
    </row>
    <row r="2568" spans="1:1">
      <c r="A2568"/>
    </row>
    <row r="2569" spans="1:1">
      <c r="A2569"/>
    </row>
    <row r="2570" spans="1:1">
      <c r="A2570"/>
    </row>
    <row r="2571" spans="1:1">
      <c r="A2571"/>
    </row>
    <row r="2572" spans="1:1">
      <c r="A2572"/>
    </row>
    <row r="2573" spans="1:1">
      <c r="A2573"/>
    </row>
    <row r="2574" spans="1:1">
      <c r="A2574"/>
    </row>
    <row r="2575" spans="1:1">
      <c r="A2575"/>
    </row>
    <row r="2576" spans="1:1">
      <c r="A2576"/>
    </row>
    <row r="2577" spans="1:1">
      <c r="A2577"/>
    </row>
    <row r="2578" spans="1:1">
      <c r="A2578"/>
    </row>
    <row r="2579" spans="1:1">
      <c r="A2579"/>
    </row>
    <row r="2580" spans="1:1">
      <c r="A2580"/>
    </row>
    <row r="2581" spans="1:1">
      <c r="A2581"/>
    </row>
    <row r="2582" spans="1:1">
      <c r="A2582"/>
    </row>
    <row r="2583" spans="1:1">
      <c r="A2583"/>
    </row>
    <row r="2584" spans="1:1">
      <c r="A2584"/>
    </row>
    <row r="2585" spans="1:1">
      <c r="A2585"/>
    </row>
    <row r="2586" spans="1:1">
      <c r="A2586"/>
    </row>
    <row r="2587" spans="1:1">
      <c r="A2587"/>
    </row>
    <row r="2588" spans="1:1">
      <c r="A2588"/>
    </row>
    <row r="2589" spans="1:1">
      <c r="A2589"/>
    </row>
    <row r="2590" spans="1:1">
      <c r="A2590"/>
    </row>
    <row r="2591" spans="1:1">
      <c r="A2591"/>
    </row>
    <row r="2592" spans="1:1">
      <c r="A2592"/>
    </row>
    <row r="2593" spans="1:1">
      <c r="A2593"/>
    </row>
    <row r="2594" spans="1:1">
      <c r="A2594"/>
    </row>
    <row r="2595" spans="1:1">
      <c r="A2595"/>
    </row>
    <row r="2596" spans="1:1">
      <c r="A2596"/>
    </row>
    <row r="2597" spans="1:1">
      <c r="A2597"/>
    </row>
    <row r="2598" spans="1:1">
      <c r="A2598"/>
    </row>
    <row r="2599" spans="1:1">
      <c r="A2599"/>
    </row>
    <row r="2600" spans="1:1">
      <c r="A2600"/>
    </row>
    <row r="2601" spans="1:1">
      <c r="A2601"/>
    </row>
    <row r="2602" spans="1:1">
      <c r="A2602"/>
    </row>
    <row r="2603" spans="1:1">
      <c r="A2603"/>
    </row>
    <row r="2604" spans="1:1">
      <c r="A2604"/>
    </row>
    <row r="2605" spans="1:1">
      <c r="A2605"/>
    </row>
    <row r="2606" spans="1:1">
      <c r="A2606"/>
    </row>
    <row r="2607" spans="1:1">
      <c r="A2607"/>
    </row>
    <row r="2608" spans="1:1">
      <c r="A2608"/>
    </row>
    <row r="2609" spans="1:1">
      <c r="A2609"/>
    </row>
    <row r="2610" spans="1:1">
      <c r="A2610"/>
    </row>
    <row r="2611" spans="1:1">
      <c r="A2611"/>
    </row>
    <row r="2612" spans="1:1">
      <c r="A2612"/>
    </row>
    <row r="2613" spans="1:1">
      <c r="A2613"/>
    </row>
    <row r="2614" spans="1:1">
      <c r="A2614"/>
    </row>
    <row r="2615" spans="1:1">
      <c r="A2615"/>
    </row>
    <row r="2616" spans="1:1">
      <c r="A2616"/>
    </row>
    <row r="2617" spans="1:1">
      <c r="A2617"/>
    </row>
    <row r="2618" spans="1:1">
      <c r="A2618"/>
    </row>
    <row r="2619" spans="1:1">
      <c r="A2619"/>
    </row>
    <row r="2620" spans="1:1">
      <c r="A2620"/>
    </row>
    <row r="2621" spans="1:1">
      <c r="A2621"/>
    </row>
    <row r="2622" spans="1:1">
      <c r="A2622"/>
    </row>
    <row r="2623" spans="1:1">
      <c r="A2623"/>
    </row>
    <row r="2624" spans="1:1">
      <c r="A2624"/>
    </row>
    <row r="2625" spans="1:1">
      <c r="A2625"/>
    </row>
    <row r="2626" spans="1:1">
      <c r="A2626"/>
    </row>
    <row r="2627" spans="1:1">
      <c r="A2627"/>
    </row>
    <row r="2628" spans="1:1">
      <c r="A2628"/>
    </row>
    <row r="2629" spans="1:1">
      <c r="A2629"/>
    </row>
    <row r="2630" spans="1:1">
      <c r="A2630"/>
    </row>
    <row r="2631" spans="1:1">
      <c r="A2631"/>
    </row>
    <row r="2632" spans="1:1">
      <c r="A2632"/>
    </row>
    <row r="2633" spans="1:1">
      <c r="A2633"/>
    </row>
    <row r="2634" spans="1:1">
      <c r="A2634"/>
    </row>
    <row r="2635" spans="1:1">
      <c r="A2635"/>
    </row>
    <row r="2636" spans="1:1">
      <c r="A2636"/>
    </row>
    <row r="2637" spans="1:1">
      <c r="A2637"/>
    </row>
    <row r="2638" spans="1:1">
      <c r="A2638"/>
    </row>
    <row r="2639" spans="1:1">
      <c r="A2639"/>
    </row>
    <row r="2640" spans="1:1">
      <c r="A2640"/>
    </row>
    <row r="2641" spans="1:1">
      <c r="A2641"/>
    </row>
    <row r="2642" spans="1:1">
      <c r="A2642"/>
    </row>
    <row r="2643" spans="1:1">
      <c r="A2643"/>
    </row>
    <row r="2644" spans="1:1">
      <c r="A2644"/>
    </row>
    <row r="2645" spans="1:1">
      <c r="A2645"/>
    </row>
    <row r="2646" spans="1:1">
      <c r="A2646"/>
    </row>
    <row r="2647" spans="1:1">
      <c r="A2647"/>
    </row>
    <row r="2648" spans="1:1">
      <c r="A2648"/>
    </row>
    <row r="2649" spans="1:1">
      <c r="A2649"/>
    </row>
    <row r="2650" spans="1:1">
      <c r="A2650"/>
    </row>
    <row r="2651" spans="1:1">
      <c r="A2651"/>
    </row>
    <row r="2652" spans="1:1">
      <c r="A2652"/>
    </row>
    <row r="2653" spans="1:1">
      <c r="A2653"/>
    </row>
    <row r="2654" spans="1:1">
      <c r="A2654"/>
    </row>
    <row r="2655" spans="1:1">
      <c r="A2655"/>
    </row>
    <row r="2656" spans="1:1">
      <c r="A2656"/>
    </row>
    <row r="2657" spans="1:1">
      <c r="A2657"/>
    </row>
    <row r="2658" spans="1:1">
      <c r="A2658"/>
    </row>
    <row r="2659" spans="1:1">
      <c r="A2659"/>
    </row>
    <row r="2660" spans="1:1">
      <c r="A2660"/>
    </row>
    <row r="2661" spans="1:1">
      <c r="A2661"/>
    </row>
    <row r="2662" spans="1:1">
      <c r="A2662"/>
    </row>
    <row r="2663" spans="1:1">
      <c r="A2663"/>
    </row>
    <row r="2664" spans="1:1">
      <c r="A2664"/>
    </row>
    <row r="2665" spans="1:1">
      <c r="A2665"/>
    </row>
    <row r="2666" spans="1:1">
      <c r="A2666"/>
    </row>
    <row r="2667" spans="1:1">
      <c r="A2667"/>
    </row>
    <row r="2668" spans="1:1">
      <c r="A2668"/>
    </row>
    <row r="2669" spans="1:1">
      <c r="A2669"/>
    </row>
    <row r="2670" spans="1:1">
      <c r="A2670"/>
    </row>
    <row r="2671" spans="1:1">
      <c r="A2671"/>
    </row>
    <row r="2672" spans="1:1">
      <c r="A2672"/>
    </row>
    <row r="2673" spans="1:1">
      <c r="A2673"/>
    </row>
    <row r="2674" spans="1:1">
      <c r="A2674"/>
    </row>
    <row r="2675" spans="1:1">
      <c r="A2675"/>
    </row>
    <row r="2676" spans="1:1">
      <c r="A2676"/>
    </row>
    <row r="2677" spans="1:1">
      <c r="A2677"/>
    </row>
    <row r="2678" spans="1:1">
      <c r="A2678"/>
    </row>
    <row r="2679" spans="1:1">
      <c r="A2679"/>
    </row>
    <row r="2680" spans="1:1">
      <c r="A2680"/>
    </row>
    <row r="2681" spans="1:1">
      <c r="A2681"/>
    </row>
    <row r="2682" spans="1:1">
      <c r="A2682"/>
    </row>
    <row r="2683" spans="1:1">
      <c r="A2683"/>
    </row>
    <row r="2684" spans="1:1">
      <c r="A2684"/>
    </row>
    <row r="2685" spans="1:1">
      <c r="A2685"/>
    </row>
    <row r="2686" spans="1:1">
      <c r="A2686"/>
    </row>
    <row r="2687" spans="1:1">
      <c r="A2687"/>
    </row>
    <row r="2688" spans="1:1">
      <c r="A2688"/>
    </row>
    <row r="2689" spans="1:1">
      <c r="A2689"/>
    </row>
    <row r="2690" spans="1:1">
      <c r="A2690"/>
    </row>
    <row r="2691" spans="1:1">
      <c r="A2691"/>
    </row>
    <row r="2692" spans="1:1">
      <c r="A2692"/>
    </row>
    <row r="2693" spans="1:1">
      <c r="A2693"/>
    </row>
    <row r="2694" spans="1:1">
      <c r="A2694"/>
    </row>
    <row r="2695" spans="1:1">
      <c r="A2695"/>
    </row>
    <row r="2696" spans="1:1">
      <c r="A2696"/>
    </row>
    <row r="2697" spans="1:1">
      <c r="A2697"/>
    </row>
    <row r="2698" spans="1:1">
      <c r="A2698"/>
    </row>
    <row r="2699" spans="1:1">
      <c r="A2699"/>
    </row>
    <row r="2700" spans="1:1">
      <c r="A2700"/>
    </row>
    <row r="2701" spans="1:1">
      <c r="A2701"/>
    </row>
    <row r="2702" spans="1:1">
      <c r="A2702"/>
    </row>
    <row r="2703" spans="1:1">
      <c r="A2703"/>
    </row>
    <row r="2704" spans="1:1">
      <c r="A2704"/>
    </row>
    <row r="2705" spans="1:1">
      <c r="A2705"/>
    </row>
    <row r="2706" spans="1:1">
      <c r="A2706"/>
    </row>
    <row r="2707" spans="1:1">
      <c r="A2707"/>
    </row>
    <row r="2708" spans="1:1">
      <c r="A2708"/>
    </row>
    <row r="2709" spans="1:1">
      <c r="A2709"/>
    </row>
    <row r="2710" spans="1:1">
      <c r="A2710"/>
    </row>
    <row r="2711" spans="1:1">
      <c r="A2711"/>
    </row>
    <row r="2712" spans="1:1">
      <c r="A2712"/>
    </row>
    <row r="2713" spans="1:1">
      <c r="A2713"/>
    </row>
    <row r="2714" spans="1:1">
      <c r="A2714"/>
    </row>
    <row r="2715" spans="1:1">
      <c r="A2715"/>
    </row>
    <row r="2716" spans="1:1">
      <c r="A2716"/>
    </row>
    <row r="2717" spans="1:1">
      <c r="A2717"/>
    </row>
    <row r="2718" spans="1:1">
      <c r="A2718"/>
    </row>
    <row r="2719" spans="1:1">
      <c r="A2719"/>
    </row>
    <row r="2720" spans="1:1">
      <c r="A2720"/>
    </row>
    <row r="2721" spans="1:1">
      <c r="A2721"/>
    </row>
    <row r="2722" spans="1:1">
      <c r="A2722"/>
    </row>
    <row r="2723" spans="1:1">
      <c r="A2723"/>
    </row>
    <row r="2724" spans="1:1">
      <c r="A2724"/>
    </row>
    <row r="2725" spans="1:1">
      <c r="A2725"/>
    </row>
    <row r="2726" spans="1:1">
      <c r="A2726"/>
    </row>
    <row r="2727" spans="1:1">
      <c r="A2727"/>
    </row>
    <row r="2728" spans="1:1">
      <c r="A2728"/>
    </row>
    <row r="2729" spans="1:1">
      <c r="A2729"/>
    </row>
    <row r="2730" spans="1:1">
      <c r="A2730"/>
    </row>
    <row r="2731" spans="1:1">
      <c r="A2731"/>
    </row>
    <row r="2732" spans="1:1">
      <c r="A2732"/>
    </row>
    <row r="2733" spans="1:1">
      <c r="A2733"/>
    </row>
    <row r="2734" spans="1:1">
      <c r="A2734"/>
    </row>
    <row r="2735" spans="1:1">
      <c r="A2735"/>
    </row>
    <row r="2736" spans="1:1">
      <c r="A2736"/>
    </row>
    <row r="2737" spans="1:1">
      <c r="A2737"/>
    </row>
    <row r="2738" spans="1:1">
      <c r="A2738"/>
    </row>
    <row r="2739" spans="1:1">
      <c r="A2739"/>
    </row>
    <row r="2740" spans="1:1">
      <c r="A2740"/>
    </row>
    <row r="2741" spans="1:1">
      <c r="A2741"/>
    </row>
    <row r="2742" spans="1:1">
      <c r="A2742"/>
    </row>
    <row r="2743" spans="1:1">
      <c r="A2743"/>
    </row>
    <row r="2744" spans="1:1">
      <c r="A2744"/>
    </row>
    <row r="2745" spans="1:1">
      <c r="A2745"/>
    </row>
    <row r="2746" spans="1:1">
      <c r="A2746"/>
    </row>
    <row r="2747" spans="1:1">
      <c r="A2747"/>
    </row>
    <row r="2748" spans="1:1">
      <c r="A2748"/>
    </row>
    <row r="2749" spans="1:1">
      <c r="A2749"/>
    </row>
    <row r="2750" spans="1:1">
      <c r="A2750"/>
    </row>
    <row r="2751" spans="1:1">
      <c r="A2751"/>
    </row>
    <row r="2752" spans="1:1">
      <c r="A2752"/>
    </row>
    <row r="2753" spans="1:1">
      <c r="A2753"/>
    </row>
    <row r="2754" spans="1:1">
      <c r="A2754"/>
    </row>
    <row r="2755" spans="1:1">
      <c r="A2755"/>
    </row>
    <row r="2756" spans="1:1">
      <c r="A2756"/>
    </row>
    <row r="2757" spans="1:1">
      <c r="A2757"/>
    </row>
    <row r="2758" spans="1:1">
      <c r="A2758"/>
    </row>
    <row r="2759" spans="1:1">
      <c r="A2759"/>
    </row>
    <row r="2760" spans="1:1">
      <c r="A2760"/>
    </row>
    <row r="2761" spans="1:1">
      <c r="A2761"/>
    </row>
    <row r="2762" spans="1:1">
      <c r="A2762"/>
    </row>
    <row r="2763" spans="1:1">
      <c r="A2763"/>
    </row>
    <row r="2764" spans="1:1">
      <c r="A2764"/>
    </row>
    <row r="2765" spans="1:1">
      <c r="A2765"/>
    </row>
    <row r="2766" spans="1:1">
      <c r="A2766"/>
    </row>
    <row r="2767" spans="1:1">
      <c r="A2767"/>
    </row>
    <row r="2768" spans="1:1">
      <c r="A2768"/>
    </row>
    <row r="2769" spans="1:1">
      <c r="A2769"/>
    </row>
    <row r="2770" spans="1:1">
      <c r="A2770"/>
    </row>
    <row r="2771" spans="1:1">
      <c r="A2771"/>
    </row>
    <row r="2772" spans="1:1">
      <c r="A2772"/>
    </row>
    <row r="2773" spans="1:1">
      <c r="A2773"/>
    </row>
    <row r="2774" spans="1:1">
      <c r="A2774"/>
    </row>
    <row r="2775" spans="1:1">
      <c r="A2775"/>
    </row>
    <row r="2776" spans="1:1">
      <c r="A2776"/>
    </row>
    <row r="2777" spans="1:1">
      <c r="A2777"/>
    </row>
    <row r="2778" spans="1:1">
      <c r="A2778"/>
    </row>
    <row r="2779" spans="1:1">
      <c r="A2779"/>
    </row>
    <row r="2780" spans="1:1">
      <c r="A2780"/>
    </row>
    <row r="2781" spans="1:1">
      <c r="A2781"/>
    </row>
    <row r="2782" spans="1:1">
      <c r="A2782"/>
    </row>
    <row r="2783" spans="1:1">
      <c r="A2783"/>
    </row>
    <row r="2784" spans="1:1">
      <c r="A2784"/>
    </row>
    <row r="2785" spans="1:1">
      <c r="A2785"/>
    </row>
    <row r="2786" spans="1:1">
      <c r="A2786"/>
    </row>
    <row r="2787" spans="1:1">
      <c r="A2787"/>
    </row>
    <row r="2788" spans="1:1">
      <c r="A2788"/>
    </row>
    <row r="2789" spans="1:1">
      <c r="A2789"/>
    </row>
    <row r="2790" spans="1:1">
      <c r="A2790"/>
    </row>
    <row r="2791" spans="1:1">
      <c r="A2791"/>
    </row>
    <row r="2792" spans="1:1">
      <c r="A2792"/>
    </row>
    <row r="2793" spans="1:1">
      <c r="A2793"/>
    </row>
    <row r="2794" spans="1:1">
      <c r="A2794"/>
    </row>
    <row r="2795" spans="1:1">
      <c r="A2795"/>
    </row>
    <row r="2796" spans="1:1">
      <c r="A2796"/>
    </row>
    <row r="2797" spans="1:1">
      <c r="A2797"/>
    </row>
    <row r="2798" spans="1:1">
      <c r="A2798"/>
    </row>
    <row r="2799" spans="1:1">
      <c r="A2799"/>
    </row>
    <row r="2800" spans="1:1">
      <c r="A2800"/>
    </row>
    <row r="2801" spans="1:1">
      <c r="A2801"/>
    </row>
    <row r="2802" spans="1:1">
      <c r="A2802"/>
    </row>
    <row r="2803" spans="1:1">
      <c r="A2803"/>
    </row>
    <row r="2804" spans="1:1">
      <c r="A2804"/>
    </row>
    <row r="2805" spans="1:1">
      <c r="A2805"/>
    </row>
    <row r="2806" spans="1:1">
      <c r="A2806"/>
    </row>
    <row r="2807" spans="1:1">
      <c r="A2807"/>
    </row>
    <row r="2808" spans="1:1">
      <c r="A2808"/>
    </row>
    <row r="2809" spans="1:1">
      <c r="A2809"/>
    </row>
    <row r="2810" spans="1:1">
      <c r="A2810"/>
    </row>
    <row r="2811" spans="1:1">
      <c r="A2811"/>
    </row>
    <row r="2812" spans="1:1">
      <c r="A2812"/>
    </row>
    <row r="2813" spans="1:1">
      <c r="A2813"/>
    </row>
    <row r="2814" spans="1:1">
      <c r="A2814"/>
    </row>
    <row r="2815" spans="1:1">
      <c r="A2815"/>
    </row>
    <row r="2816" spans="1:1">
      <c r="A2816"/>
    </row>
    <row r="2817" spans="1:1">
      <c r="A2817"/>
    </row>
    <row r="2818" spans="1:1">
      <c r="A2818"/>
    </row>
    <row r="2819" spans="1:1">
      <c r="A2819"/>
    </row>
    <row r="2820" spans="1:1">
      <c r="A2820"/>
    </row>
    <row r="2821" spans="1:1">
      <c r="A2821"/>
    </row>
    <row r="2822" spans="1:1">
      <c r="A2822"/>
    </row>
    <row r="2823" spans="1:1">
      <c r="A2823"/>
    </row>
    <row r="2824" spans="1:1">
      <c r="A2824"/>
    </row>
    <row r="2825" spans="1:1">
      <c r="A2825"/>
    </row>
    <row r="2826" spans="1:1">
      <c r="A2826"/>
    </row>
    <row r="2827" spans="1:1">
      <c r="A2827"/>
    </row>
    <row r="2828" spans="1:1">
      <c r="A2828"/>
    </row>
    <row r="2829" spans="1:1">
      <c r="A2829"/>
    </row>
    <row r="2830" spans="1:1">
      <c r="A2830"/>
    </row>
    <row r="2831" spans="1:1">
      <c r="A2831"/>
    </row>
    <row r="2832" spans="1:1">
      <c r="A2832"/>
    </row>
    <row r="2833" spans="1:1">
      <c r="A2833"/>
    </row>
    <row r="2834" spans="1:1">
      <c r="A2834"/>
    </row>
    <row r="2835" spans="1:1">
      <c r="A2835"/>
    </row>
    <row r="2836" spans="1:1">
      <c r="A2836"/>
    </row>
    <row r="2837" spans="1:1">
      <c r="A2837"/>
    </row>
    <row r="2838" spans="1:1">
      <c r="A2838"/>
    </row>
    <row r="2839" spans="1:1">
      <c r="A2839"/>
    </row>
    <row r="2840" spans="1:1">
      <c r="A2840"/>
    </row>
    <row r="2841" spans="1:1">
      <c r="A2841"/>
    </row>
    <row r="2842" spans="1:1">
      <c r="A2842"/>
    </row>
    <row r="2843" spans="1:1">
      <c r="A2843"/>
    </row>
    <row r="2844" spans="1:1">
      <c r="A2844"/>
    </row>
    <row r="2845" spans="1:1">
      <c r="A2845"/>
    </row>
    <row r="2846" spans="1:1">
      <c r="A2846"/>
    </row>
    <row r="2847" spans="1:1">
      <c r="A2847"/>
    </row>
    <row r="2848" spans="1:1">
      <c r="A2848"/>
    </row>
    <row r="2849" spans="1:1">
      <c r="A2849"/>
    </row>
    <row r="2850" spans="1:1">
      <c r="A2850"/>
    </row>
    <row r="2851" spans="1:1">
      <c r="A2851"/>
    </row>
    <row r="2852" spans="1:1">
      <c r="A2852"/>
    </row>
    <row r="2853" spans="1:1">
      <c r="A2853"/>
    </row>
    <row r="2854" spans="1:1">
      <c r="A2854"/>
    </row>
    <row r="2855" spans="1:1">
      <c r="A2855"/>
    </row>
    <row r="2856" spans="1:1">
      <c r="A2856"/>
    </row>
    <row r="2857" spans="1:1">
      <c r="A2857"/>
    </row>
    <row r="2858" spans="1:1">
      <c r="A2858"/>
    </row>
    <row r="2859" spans="1:1">
      <c r="A2859"/>
    </row>
    <row r="2860" spans="1:1">
      <c r="A2860"/>
    </row>
    <row r="2861" spans="1:1">
      <c r="A2861"/>
    </row>
    <row r="2862" spans="1:1">
      <c r="A2862"/>
    </row>
    <row r="2863" spans="1:1">
      <c r="A2863"/>
    </row>
    <row r="2864" spans="1:1">
      <c r="A2864"/>
    </row>
    <row r="2865" spans="1:1">
      <c r="A2865"/>
    </row>
    <row r="2866" spans="1:1">
      <c r="A2866"/>
    </row>
    <row r="2867" spans="1:1">
      <c r="A2867"/>
    </row>
    <row r="2868" spans="1:1">
      <c r="A2868"/>
    </row>
    <row r="2869" spans="1:1">
      <c r="A2869"/>
    </row>
    <row r="2870" spans="1:1">
      <c r="A2870"/>
    </row>
    <row r="2871" spans="1:1">
      <c r="A2871"/>
    </row>
    <row r="2872" spans="1:1">
      <c r="A2872"/>
    </row>
    <row r="2873" spans="1:1">
      <c r="A2873"/>
    </row>
    <row r="2874" spans="1:1">
      <c r="A2874"/>
    </row>
    <row r="2875" spans="1:1">
      <c r="A2875"/>
    </row>
    <row r="2876" spans="1:1">
      <c r="A2876"/>
    </row>
    <row r="2877" spans="1:1">
      <c r="A2877"/>
    </row>
    <row r="2878" spans="1:1">
      <c r="A2878"/>
    </row>
    <row r="2879" spans="1:1">
      <c r="A2879"/>
    </row>
    <row r="2880" spans="1:1">
      <c r="A2880"/>
    </row>
    <row r="2881" spans="1:1">
      <c r="A2881"/>
    </row>
    <row r="2882" spans="1:1">
      <c r="A2882"/>
    </row>
    <row r="2883" spans="1:1">
      <c r="A2883"/>
    </row>
    <row r="2884" spans="1:1">
      <c r="A2884"/>
    </row>
    <row r="2885" spans="1:1">
      <c r="A2885"/>
    </row>
    <row r="2886" spans="1:1">
      <c r="A2886"/>
    </row>
    <row r="2887" spans="1:1">
      <c r="A2887"/>
    </row>
    <row r="2888" spans="1:1">
      <c r="A2888"/>
    </row>
    <row r="2889" spans="1:1">
      <c r="A2889"/>
    </row>
    <row r="2890" spans="1:1">
      <c r="A2890"/>
    </row>
    <row r="2891" spans="1:1">
      <c r="A2891"/>
    </row>
    <row r="2892" spans="1:1">
      <c r="A2892"/>
    </row>
    <row r="2893" spans="1:1">
      <c r="A2893"/>
    </row>
    <row r="2894" spans="1:1">
      <c r="A2894"/>
    </row>
    <row r="2895" spans="1:1">
      <c r="A2895"/>
    </row>
    <row r="2896" spans="1:1">
      <c r="A2896"/>
    </row>
    <row r="2897" spans="1:1">
      <c r="A2897"/>
    </row>
    <row r="2898" spans="1:1">
      <c r="A2898"/>
    </row>
    <row r="2899" spans="1:1">
      <c r="A2899"/>
    </row>
    <row r="2900" spans="1:1">
      <c r="A2900"/>
    </row>
    <row r="2901" spans="1:1">
      <c r="A2901"/>
    </row>
    <row r="2902" spans="1:1">
      <c r="A2902"/>
    </row>
    <row r="2903" spans="1:1">
      <c r="A2903"/>
    </row>
    <row r="2904" spans="1:1">
      <c r="A2904"/>
    </row>
    <row r="2905" spans="1:1">
      <c r="A2905"/>
    </row>
    <row r="2906" spans="1:1">
      <c r="A2906"/>
    </row>
    <row r="2907" spans="1:1">
      <c r="A2907"/>
    </row>
    <row r="2908" spans="1:1">
      <c r="A2908"/>
    </row>
    <row r="2909" spans="1:1">
      <c r="A2909"/>
    </row>
    <row r="2910" spans="1:1">
      <c r="A2910"/>
    </row>
    <row r="2911" spans="1:1">
      <c r="A2911"/>
    </row>
    <row r="2912" spans="1:1">
      <c r="A2912"/>
    </row>
    <row r="2913" spans="1:1">
      <c r="A2913"/>
    </row>
    <row r="2914" spans="1:1">
      <c r="A2914"/>
    </row>
    <row r="2915" spans="1:1">
      <c r="A2915"/>
    </row>
    <row r="2916" spans="1:1">
      <c r="A2916"/>
    </row>
    <row r="2917" spans="1:1">
      <c r="A2917"/>
    </row>
    <row r="2918" spans="1:1">
      <c r="A2918"/>
    </row>
    <row r="2919" spans="1:1">
      <c r="A2919"/>
    </row>
    <row r="2920" spans="1:1">
      <c r="A2920"/>
    </row>
    <row r="2921" spans="1:1">
      <c r="A2921"/>
    </row>
    <row r="2922" spans="1:1">
      <c r="A2922"/>
    </row>
    <row r="2923" spans="1:1">
      <c r="A2923"/>
    </row>
    <row r="2924" spans="1:1">
      <c r="A2924"/>
    </row>
    <row r="2925" spans="1:1">
      <c r="A2925"/>
    </row>
    <row r="2926" spans="1:1">
      <c r="A2926"/>
    </row>
    <row r="2927" spans="1:1">
      <c r="A2927"/>
    </row>
    <row r="2928" spans="1:1">
      <c r="A2928"/>
    </row>
    <row r="2929" spans="1:1">
      <c r="A2929"/>
    </row>
    <row r="2930" spans="1:1">
      <c r="A2930"/>
    </row>
    <row r="2931" spans="1:1">
      <c r="A2931"/>
    </row>
    <row r="2932" spans="1:1">
      <c r="A2932"/>
    </row>
    <row r="2933" spans="1:1">
      <c r="A2933"/>
    </row>
    <row r="2934" spans="1:1">
      <c r="A2934"/>
    </row>
    <row r="2935" spans="1:1">
      <c r="A2935"/>
    </row>
    <row r="2936" spans="1:1">
      <c r="A2936"/>
    </row>
    <row r="2937" spans="1:1">
      <c r="A2937"/>
    </row>
    <row r="2938" spans="1:1">
      <c r="A2938"/>
    </row>
    <row r="2939" spans="1:1">
      <c r="A2939"/>
    </row>
    <row r="2940" spans="1:1">
      <c r="A2940"/>
    </row>
    <row r="2941" spans="1:1">
      <c r="A2941"/>
    </row>
    <row r="2942" spans="1:1">
      <c r="A2942"/>
    </row>
    <row r="2943" spans="1:1">
      <c r="A2943"/>
    </row>
    <row r="2944" spans="1:1">
      <c r="A2944"/>
    </row>
    <row r="2945" spans="1:1">
      <c r="A2945"/>
    </row>
    <row r="2946" spans="1:1">
      <c r="A2946"/>
    </row>
    <row r="2947" spans="1:1">
      <c r="A2947"/>
    </row>
    <row r="2948" spans="1:1">
      <c r="A2948"/>
    </row>
    <row r="2949" spans="1:1">
      <c r="A2949"/>
    </row>
    <row r="2950" spans="1:1">
      <c r="A2950"/>
    </row>
    <row r="2951" spans="1:1">
      <c r="A2951"/>
    </row>
    <row r="2952" spans="1:1">
      <c r="A2952"/>
    </row>
    <row r="2953" spans="1:1">
      <c r="A2953"/>
    </row>
    <row r="2954" spans="1:1">
      <c r="A2954"/>
    </row>
    <row r="2955" spans="1:1">
      <c r="A2955"/>
    </row>
    <row r="2956" spans="1:1">
      <c r="A2956"/>
    </row>
    <row r="2957" spans="1:1">
      <c r="A2957"/>
    </row>
    <row r="2958" spans="1:1">
      <c r="A2958"/>
    </row>
    <row r="2959" spans="1:1">
      <c r="A2959"/>
    </row>
    <row r="2960" spans="1:1">
      <c r="A2960"/>
    </row>
    <row r="2961" spans="1:1">
      <c r="A2961"/>
    </row>
    <row r="2962" spans="1:1">
      <c r="A2962"/>
    </row>
    <row r="2963" spans="1:1">
      <c r="A2963"/>
    </row>
    <row r="2964" spans="1:1">
      <c r="A2964"/>
    </row>
    <row r="2965" spans="1:1">
      <c r="A2965"/>
    </row>
    <row r="2966" spans="1:1">
      <c r="A2966"/>
    </row>
    <row r="2967" spans="1:1">
      <c r="A2967"/>
    </row>
    <row r="2968" spans="1:1">
      <c r="A2968"/>
    </row>
    <row r="2969" spans="1:1">
      <c r="A2969"/>
    </row>
    <row r="2970" spans="1:1">
      <c r="A2970"/>
    </row>
    <row r="2971" spans="1:1">
      <c r="A2971"/>
    </row>
    <row r="2972" spans="1:1">
      <c r="A2972"/>
    </row>
    <row r="2973" spans="1:1">
      <c r="A2973"/>
    </row>
    <row r="2974" spans="1:1">
      <c r="A2974"/>
    </row>
    <row r="2975" spans="1:1">
      <c r="A2975"/>
    </row>
    <row r="2976" spans="1:1">
      <c r="A2976"/>
    </row>
    <row r="2977" spans="1:1">
      <c r="A2977"/>
    </row>
    <row r="2978" spans="1:1">
      <c r="A2978"/>
    </row>
    <row r="2979" spans="1:1">
      <c r="A2979"/>
    </row>
    <row r="2980" spans="1:1">
      <c r="A2980"/>
    </row>
    <row r="2981" spans="1:1">
      <c r="A2981"/>
    </row>
    <row r="2982" spans="1:1">
      <c r="A2982"/>
    </row>
    <row r="2983" spans="1:1">
      <c r="A2983"/>
    </row>
    <row r="2984" spans="1:1">
      <c r="A2984"/>
    </row>
    <row r="2985" spans="1:1">
      <c r="A2985"/>
    </row>
    <row r="2986" spans="1:1">
      <c r="A2986"/>
    </row>
    <row r="2987" spans="1:1">
      <c r="A2987"/>
    </row>
    <row r="2988" spans="1:1">
      <c r="A2988"/>
    </row>
    <row r="2989" spans="1:1">
      <c r="A2989"/>
    </row>
    <row r="2990" spans="1:1">
      <c r="A2990"/>
    </row>
    <row r="2991" spans="1:1">
      <c r="A2991"/>
    </row>
    <row r="2992" spans="1:1">
      <c r="A2992"/>
    </row>
    <row r="2993" spans="1:1">
      <c r="A2993"/>
    </row>
    <row r="2994" spans="1:1">
      <c r="A2994"/>
    </row>
    <row r="2995" spans="1:1">
      <c r="A2995"/>
    </row>
    <row r="2996" spans="1:1">
      <c r="A2996"/>
    </row>
    <row r="2997" spans="1:1">
      <c r="A2997"/>
    </row>
    <row r="2998" spans="1:1">
      <c r="A2998"/>
    </row>
    <row r="2999" spans="1:1">
      <c r="A2999"/>
    </row>
    <row r="3000" spans="1:1">
      <c r="A3000"/>
    </row>
    <row r="3001" spans="1:1">
      <c r="A3001"/>
    </row>
    <row r="3002" spans="1:1">
      <c r="A3002"/>
    </row>
    <row r="3003" spans="1:1">
      <c r="A3003"/>
    </row>
    <row r="3004" spans="1:1">
      <c r="A3004"/>
    </row>
    <row r="3005" spans="1:1">
      <c r="A3005"/>
    </row>
    <row r="3006" spans="1:1">
      <c r="A3006"/>
    </row>
    <row r="3007" spans="1:1">
      <c r="A3007"/>
    </row>
    <row r="3008" spans="1:1">
      <c r="A3008"/>
    </row>
    <row r="3009" spans="1:1">
      <c r="A3009"/>
    </row>
    <row r="3010" spans="1:1">
      <c r="A3010"/>
    </row>
    <row r="3011" spans="1:1">
      <c r="A3011"/>
    </row>
    <row r="3012" spans="1:1">
      <c r="A3012"/>
    </row>
    <row r="3013" spans="1:1">
      <c r="A3013"/>
    </row>
    <row r="3014" spans="1:1">
      <c r="A3014"/>
    </row>
    <row r="3015" spans="1:1">
      <c r="A3015"/>
    </row>
    <row r="3016" spans="1:1">
      <c r="A3016"/>
    </row>
    <row r="3017" spans="1:1">
      <c r="A3017"/>
    </row>
    <row r="3018" spans="1:1">
      <c r="A3018"/>
    </row>
    <row r="3019" spans="1:1">
      <c r="A3019"/>
    </row>
    <row r="3020" spans="1:1">
      <c r="A3020"/>
    </row>
    <row r="3021" spans="1:1">
      <c r="A3021"/>
    </row>
    <row r="3022" spans="1:1">
      <c r="A3022"/>
    </row>
    <row r="3023" spans="1:1">
      <c r="A3023"/>
    </row>
    <row r="3024" spans="1:1">
      <c r="A3024"/>
    </row>
    <row r="3025" spans="1:1">
      <c r="A3025"/>
    </row>
    <row r="3026" spans="1:1">
      <c r="A3026"/>
    </row>
    <row r="3027" spans="1:1">
      <c r="A3027"/>
    </row>
    <row r="3028" spans="1:1">
      <c r="A3028"/>
    </row>
    <row r="3029" spans="1:1">
      <c r="A3029"/>
    </row>
    <row r="3030" spans="1:1">
      <c r="A3030"/>
    </row>
    <row r="3031" spans="1:1">
      <c r="A3031"/>
    </row>
    <row r="3032" spans="1:1">
      <c r="A3032"/>
    </row>
    <row r="3033" spans="1:1">
      <c r="A3033"/>
    </row>
    <row r="3034" spans="1:1">
      <c r="A3034"/>
    </row>
    <row r="3035" spans="1:1">
      <c r="A3035"/>
    </row>
    <row r="3036" spans="1:1">
      <c r="A3036"/>
    </row>
    <row r="3037" spans="1:1">
      <c r="A3037"/>
    </row>
    <row r="3038" spans="1:1">
      <c r="A3038"/>
    </row>
    <row r="3039" spans="1:1">
      <c r="A3039"/>
    </row>
    <row r="3040" spans="1:1">
      <c r="A3040"/>
    </row>
    <row r="3041" spans="1:1">
      <c r="A3041"/>
    </row>
    <row r="3042" spans="1:1">
      <c r="A3042"/>
    </row>
    <row r="3043" spans="1:1">
      <c r="A3043"/>
    </row>
    <row r="3044" spans="1:1">
      <c r="A3044"/>
    </row>
    <row r="3045" spans="1:1">
      <c r="A3045"/>
    </row>
    <row r="3046" spans="1:1">
      <c r="A3046"/>
    </row>
    <row r="3047" spans="1:1">
      <c r="A3047"/>
    </row>
    <row r="3048" spans="1:1">
      <c r="A3048"/>
    </row>
    <row r="3049" spans="1:1">
      <c r="A3049"/>
    </row>
    <row r="3050" spans="1:1">
      <c r="A3050"/>
    </row>
    <row r="3051" spans="1:1">
      <c r="A3051"/>
    </row>
    <row r="3052" spans="1:1">
      <c r="A3052"/>
    </row>
    <row r="3053" spans="1:1">
      <c r="A3053"/>
    </row>
    <row r="3054" spans="1:1">
      <c r="A3054"/>
    </row>
    <row r="3055" spans="1:1">
      <c r="A3055"/>
    </row>
    <row r="3056" spans="1:1">
      <c r="A3056"/>
    </row>
    <row r="3057" spans="1:1">
      <c r="A3057"/>
    </row>
    <row r="3058" spans="1:1">
      <c r="A3058"/>
    </row>
    <row r="3059" spans="1:1">
      <c r="A3059"/>
    </row>
    <row r="3060" spans="1:1">
      <c r="A3060"/>
    </row>
    <row r="3061" spans="1:1">
      <c r="A3061"/>
    </row>
    <row r="3062" spans="1:1">
      <c r="A3062"/>
    </row>
    <row r="3063" spans="1:1">
      <c r="A3063"/>
    </row>
    <row r="3064" spans="1:1">
      <c r="A3064"/>
    </row>
    <row r="3065" spans="1:1">
      <c r="A3065"/>
    </row>
    <row r="3066" spans="1:1">
      <c r="A3066"/>
    </row>
    <row r="3067" spans="1:1">
      <c r="A3067"/>
    </row>
    <row r="3068" spans="1:1">
      <c r="A3068"/>
    </row>
    <row r="3069" spans="1:1">
      <c r="A3069"/>
    </row>
    <row r="3070" spans="1:1">
      <c r="A3070"/>
    </row>
    <row r="3071" spans="1:1">
      <c r="A3071"/>
    </row>
    <row r="3072" spans="1:1">
      <c r="A3072"/>
    </row>
    <row r="3073" spans="1:1">
      <c r="A3073"/>
    </row>
    <row r="3074" spans="1:1">
      <c r="A3074"/>
    </row>
    <row r="3075" spans="1:1">
      <c r="A3075"/>
    </row>
    <row r="3076" spans="1:1">
      <c r="A3076"/>
    </row>
    <row r="3077" spans="1:1">
      <c r="A3077"/>
    </row>
    <row r="3078" spans="1:1">
      <c r="A3078"/>
    </row>
    <row r="3079" spans="1:1">
      <c r="A3079"/>
    </row>
    <row r="3080" spans="1:1">
      <c r="A3080"/>
    </row>
    <row r="3081" spans="1:1">
      <c r="A3081"/>
    </row>
    <row r="3082" spans="1:1">
      <c r="A3082"/>
    </row>
    <row r="3083" spans="1:1">
      <c r="A3083"/>
    </row>
    <row r="3084" spans="1:1">
      <c r="A3084"/>
    </row>
    <row r="3085" spans="1:1">
      <c r="A3085"/>
    </row>
    <row r="3086" spans="1:1">
      <c r="A3086"/>
    </row>
    <row r="3087" spans="1:1">
      <c r="A3087"/>
    </row>
    <row r="3088" spans="1:1">
      <c r="A3088"/>
    </row>
    <row r="3089" spans="1:1">
      <c r="A3089"/>
    </row>
    <row r="3090" spans="1:1">
      <c r="A3090"/>
    </row>
    <row r="3091" spans="1:1">
      <c r="A3091"/>
    </row>
    <row r="3092" spans="1:1">
      <c r="A3092"/>
    </row>
    <row r="3093" spans="1:1">
      <c r="A3093"/>
    </row>
    <row r="3094" spans="1:1">
      <c r="A3094"/>
    </row>
    <row r="3095" spans="1:1">
      <c r="A3095"/>
    </row>
    <row r="3096" spans="1:1">
      <c r="A3096"/>
    </row>
    <row r="3097" spans="1:1">
      <c r="A3097"/>
    </row>
    <row r="3098" spans="1:1">
      <c r="A3098"/>
    </row>
    <row r="3099" spans="1:1">
      <c r="A3099"/>
    </row>
    <row r="3100" spans="1:1">
      <c r="A3100"/>
    </row>
    <row r="3101" spans="1:1">
      <c r="A3101"/>
    </row>
    <row r="3102" spans="1:1">
      <c r="A3102"/>
    </row>
    <row r="3103" spans="1:1">
      <c r="A3103"/>
    </row>
    <row r="3104" spans="1:1">
      <c r="A3104"/>
    </row>
    <row r="3105" spans="1:1">
      <c r="A3105"/>
    </row>
    <row r="3106" spans="1:1">
      <c r="A3106"/>
    </row>
    <row r="3107" spans="1:1">
      <c r="A3107"/>
    </row>
    <row r="3108" spans="1:1">
      <c r="A3108"/>
    </row>
    <row r="3109" spans="1:1">
      <c r="A3109"/>
    </row>
    <row r="3110" spans="1:1">
      <c r="A3110"/>
    </row>
    <row r="3111" spans="1:1">
      <c r="A3111"/>
    </row>
    <row r="3112" spans="1:1">
      <c r="A3112"/>
    </row>
    <row r="3113" spans="1:1">
      <c r="A3113"/>
    </row>
    <row r="3114" spans="1:1">
      <c r="A3114"/>
    </row>
    <row r="3115" spans="1:1">
      <c r="A3115"/>
    </row>
    <row r="3116" spans="1:1">
      <c r="A3116"/>
    </row>
    <row r="3117" spans="1:1">
      <c r="A3117"/>
    </row>
    <row r="3118" spans="1:1">
      <c r="A3118"/>
    </row>
    <row r="3119" spans="1:1">
      <c r="A3119"/>
    </row>
    <row r="3120" spans="1:1">
      <c r="A3120"/>
    </row>
    <row r="3121" spans="1:1">
      <c r="A3121"/>
    </row>
    <row r="3122" spans="1:1">
      <c r="A3122"/>
    </row>
    <row r="3123" spans="1:1">
      <c r="A3123"/>
    </row>
    <row r="3124" spans="1:1">
      <c r="A3124"/>
    </row>
    <row r="3125" spans="1:1">
      <c r="A3125"/>
    </row>
    <row r="3126" spans="1:1">
      <c r="A3126"/>
    </row>
    <row r="3127" spans="1:1">
      <c r="A3127"/>
    </row>
    <row r="3128" spans="1:1">
      <c r="A3128"/>
    </row>
    <row r="3129" spans="1:1">
      <c r="A3129"/>
    </row>
    <row r="3130" spans="1:1">
      <c r="A3130"/>
    </row>
    <row r="3131" spans="1:1">
      <c r="A3131"/>
    </row>
    <row r="3132" spans="1:1">
      <c r="A3132"/>
    </row>
    <row r="3133" spans="1:1">
      <c r="A3133"/>
    </row>
    <row r="3134" spans="1:1">
      <c r="A3134"/>
    </row>
    <row r="3135" spans="1:1">
      <c r="A3135"/>
    </row>
    <row r="3136" spans="1:1">
      <c r="A3136"/>
    </row>
    <row r="3137" spans="1:1">
      <c r="A3137"/>
    </row>
    <row r="3138" spans="1:1">
      <c r="A3138"/>
    </row>
    <row r="3139" spans="1:1">
      <c r="A3139"/>
    </row>
    <row r="3140" spans="1:1">
      <c r="A3140"/>
    </row>
    <row r="3141" spans="1:1">
      <c r="A3141"/>
    </row>
    <row r="3142" spans="1:1">
      <c r="A3142"/>
    </row>
    <row r="3143" spans="1:1">
      <c r="A3143"/>
    </row>
    <row r="3144" spans="1:1">
      <c r="A3144"/>
    </row>
    <row r="3145" spans="1:1">
      <c r="A3145"/>
    </row>
    <row r="3146" spans="1:1">
      <c r="A3146"/>
    </row>
    <row r="3147" spans="1:1">
      <c r="A3147"/>
    </row>
    <row r="3148" spans="1:1">
      <c r="A3148"/>
    </row>
    <row r="3149" spans="1:1">
      <c r="A3149"/>
    </row>
    <row r="3150" spans="1:1">
      <c r="A3150"/>
    </row>
    <row r="3151" spans="1:1">
      <c r="A3151"/>
    </row>
    <row r="3152" spans="1:1">
      <c r="A3152"/>
    </row>
    <row r="3153" spans="1:1">
      <c r="A3153"/>
    </row>
    <row r="3154" spans="1:1">
      <c r="A3154"/>
    </row>
    <row r="3155" spans="1:1">
      <c r="A3155"/>
    </row>
    <row r="3156" spans="1:1">
      <c r="A3156"/>
    </row>
    <row r="3157" spans="1:1">
      <c r="A3157"/>
    </row>
    <row r="3158" spans="1:1">
      <c r="A3158"/>
    </row>
    <row r="3159" spans="1:1">
      <c r="A3159"/>
    </row>
    <row r="3160" spans="1:1">
      <c r="A3160"/>
    </row>
    <row r="3161" spans="1:1">
      <c r="A3161"/>
    </row>
    <row r="3162" spans="1:1">
      <c r="A3162"/>
    </row>
    <row r="3163" spans="1:1">
      <c r="A3163"/>
    </row>
    <row r="3164" spans="1:1">
      <c r="A3164"/>
    </row>
    <row r="3165" spans="1:1">
      <c r="A3165"/>
    </row>
    <row r="3166" spans="1:1">
      <c r="A3166"/>
    </row>
    <row r="3167" spans="1:1">
      <c r="A3167"/>
    </row>
    <row r="3168" spans="1:1">
      <c r="A3168"/>
    </row>
    <row r="3169" spans="1:1">
      <c r="A3169"/>
    </row>
    <row r="3170" spans="1:1">
      <c r="A3170"/>
    </row>
    <row r="3171" spans="1:1">
      <c r="A3171"/>
    </row>
    <row r="3172" spans="1:1">
      <c r="A3172"/>
    </row>
    <row r="3173" spans="1:1">
      <c r="A3173"/>
    </row>
    <row r="3174" spans="1:1">
      <c r="A3174"/>
    </row>
    <row r="3175" spans="1:1">
      <c r="A3175"/>
    </row>
    <row r="3176" spans="1:1">
      <c r="A3176"/>
    </row>
    <row r="3177" spans="1:1">
      <c r="A3177"/>
    </row>
    <row r="3178" spans="1:1">
      <c r="A3178"/>
    </row>
    <row r="3179" spans="1:1">
      <c r="A3179"/>
    </row>
    <row r="3180" spans="1:1">
      <c r="A3180"/>
    </row>
    <row r="3181" spans="1:1">
      <c r="A3181"/>
    </row>
    <row r="3182" spans="1:1">
      <c r="A3182"/>
    </row>
    <row r="3183" spans="1:1">
      <c r="A3183"/>
    </row>
    <row r="3184" spans="1:1">
      <c r="A3184"/>
    </row>
    <row r="3185" spans="1:1">
      <c r="A3185"/>
    </row>
    <row r="3186" spans="1:1">
      <c r="A3186"/>
    </row>
    <row r="3187" spans="1:1">
      <c r="A3187"/>
    </row>
    <row r="3188" spans="1:1">
      <c r="A3188"/>
    </row>
    <row r="3189" spans="1:1">
      <c r="A3189"/>
    </row>
    <row r="3190" spans="1:1">
      <c r="A3190"/>
    </row>
    <row r="3191" spans="1:1">
      <c r="A3191"/>
    </row>
    <row r="3192" spans="1:1">
      <c r="A3192"/>
    </row>
    <row r="3193" spans="1:1">
      <c r="A3193"/>
    </row>
    <row r="3194" spans="1:1">
      <c r="A3194"/>
    </row>
    <row r="3195" spans="1:1">
      <c r="A3195"/>
    </row>
    <row r="3196" spans="1:1">
      <c r="A3196"/>
    </row>
    <row r="3197" spans="1:1">
      <c r="A3197"/>
    </row>
    <row r="3198" spans="1:1">
      <c r="A3198"/>
    </row>
    <row r="3199" spans="1:1">
      <c r="A3199"/>
    </row>
    <row r="3200" spans="1:1">
      <c r="A3200"/>
    </row>
    <row r="3201" spans="1:1">
      <c r="A3201"/>
    </row>
    <row r="3202" spans="1:1">
      <c r="A3202"/>
    </row>
    <row r="3203" spans="1:1">
      <c r="A3203"/>
    </row>
    <row r="3204" spans="1:1">
      <c r="A3204"/>
    </row>
    <row r="3205" spans="1:1">
      <c r="A3205"/>
    </row>
    <row r="3206" spans="1:1">
      <c r="A3206"/>
    </row>
    <row r="3207" spans="1:1">
      <c r="A3207"/>
    </row>
    <row r="3208" spans="1:1">
      <c r="A3208"/>
    </row>
    <row r="3209" spans="1:1">
      <c r="A3209"/>
    </row>
    <row r="3210" spans="1:1">
      <c r="A3210"/>
    </row>
    <row r="3211" spans="1:1">
      <c r="A3211"/>
    </row>
    <row r="3212" spans="1:1">
      <c r="A3212"/>
    </row>
    <row r="3213" spans="1:1">
      <c r="A3213"/>
    </row>
    <row r="3214" spans="1:1">
      <c r="A3214"/>
    </row>
    <row r="3215" spans="1:1">
      <c r="A3215"/>
    </row>
    <row r="3216" spans="1:1">
      <c r="A3216"/>
    </row>
    <row r="3217" spans="1:1">
      <c r="A3217"/>
    </row>
    <row r="3218" spans="1:1">
      <c r="A3218"/>
    </row>
    <row r="3219" spans="1:1">
      <c r="A3219"/>
    </row>
    <row r="3220" spans="1:1">
      <c r="A3220"/>
    </row>
    <row r="3221" spans="1:1">
      <c r="A3221"/>
    </row>
    <row r="3222" spans="1:1">
      <c r="A3222"/>
    </row>
    <row r="3223" spans="1:1">
      <c r="A3223"/>
    </row>
    <row r="3224" spans="1:1">
      <c r="A3224"/>
    </row>
    <row r="3225" spans="1:1">
      <c r="A3225"/>
    </row>
    <row r="3226" spans="1:1">
      <c r="A3226"/>
    </row>
    <row r="3227" spans="1:1">
      <c r="A3227"/>
    </row>
    <row r="3228" spans="1:1">
      <c r="A3228"/>
    </row>
    <row r="3229" spans="1:1">
      <c r="A3229"/>
    </row>
    <row r="3230" spans="1:1">
      <c r="A3230"/>
    </row>
    <row r="3231" spans="1:1">
      <c r="A3231"/>
    </row>
    <row r="3232" spans="1:1">
      <c r="A3232"/>
    </row>
    <row r="3233" spans="1:1">
      <c r="A3233"/>
    </row>
    <row r="3234" spans="1:1">
      <c r="A3234"/>
    </row>
    <row r="3235" spans="1:1">
      <c r="A3235"/>
    </row>
    <row r="3236" spans="1:1">
      <c r="A3236"/>
    </row>
    <row r="3237" spans="1:1">
      <c r="A3237"/>
    </row>
    <row r="3238" spans="1:1">
      <c r="A3238"/>
    </row>
    <row r="3239" spans="1:1">
      <c r="A3239"/>
    </row>
    <row r="3240" spans="1:1">
      <c r="A3240"/>
    </row>
    <row r="3241" spans="1:1">
      <c r="A3241"/>
    </row>
    <row r="3242" spans="1:1">
      <c r="A3242"/>
    </row>
    <row r="3243" spans="1:1">
      <c r="A3243"/>
    </row>
    <row r="3244" spans="1:1">
      <c r="A3244"/>
    </row>
    <row r="3245" spans="1:1">
      <c r="A3245"/>
    </row>
    <row r="3246" spans="1:1">
      <c r="A3246"/>
    </row>
    <row r="3247" spans="1:1">
      <c r="A3247"/>
    </row>
    <row r="3248" spans="1:1">
      <c r="A3248"/>
    </row>
    <row r="3249" spans="1:1">
      <c r="A3249"/>
    </row>
    <row r="3250" spans="1:1">
      <c r="A3250"/>
    </row>
    <row r="3251" spans="1:1">
      <c r="A3251"/>
    </row>
    <row r="3252" spans="1:1">
      <c r="A3252"/>
    </row>
    <row r="3253" spans="1:1">
      <c r="A3253"/>
    </row>
    <row r="3254" spans="1:1">
      <c r="A3254"/>
    </row>
    <row r="3255" spans="1:1">
      <c r="A3255"/>
    </row>
    <row r="3256" spans="1:1">
      <c r="A3256"/>
    </row>
    <row r="3257" spans="1:1">
      <c r="A3257"/>
    </row>
    <row r="3258" spans="1:1">
      <c r="A3258"/>
    </row>
    <row r="3259" spans="1:1">
      <c r="A3259"/>
    </row>
    <row r="3260" spans="1:1">
      <c r="A3260"/>
    </row>
    <row r="3261" spans="1:1">
      <c r="A3261"/>
    </row>
    <row r="3262" spans="1:1">
      <c r="A3262"/>
    </row>
    <row r="3263" spans="1:1">
      <c r="A3263"/>
    </row>
    <row r="3264" spans="1:1">
      <c r="A3264"/>
    </row>
    <row r="3265" spans="1:1">
      <c r="A3265"/>
    </row>
    <row r="3266" spans="1:1">
      <c r="A3266"/>
    </row>
    <row r="3267" spans="1:1">
      <c r="A3267"/>
    </row>
    <row r="3268" spans="1:1">
      <c r="A3268"/>
    </row>
    <row r="3269" spans="1:1">
      <c r="A3269"/>
    </row>
    <row r="3270" spans="1:1">
      <c r="A3270"/>
    </row>
    <row r="3271" spans="1:1">
      <c r="A3271"/>
    </row>
    <row r="3272" spans="1:1">
      <c r="A3272"/>
    </row>
    <row r="3273" spans="1:1">
      <c r="A3273"/>
    </row>
    <row r="3274" spans="1:1">
      <c r="A3274"/>
    </row>
    <row r="3275" spans="1:1">
      <c r="A3275"/>
    </row>
    <row r="3276" spans="1:1">
      <c r="A3276"/>
    </row>
    <row r="3277" spans="1:1">
      <c r="A3277"/>
    </row>
    <row r="3278" spans="1:1">
      <c r="A3278"/>
    </row>
    <row r="3279" spans="1:1">
      <c r="A3279"/>
    </row>
    <row r="3280" spans="1:1">
      <c r="A3280"/>
    </row>
    <row r="3281" spans="1:1">
      <c r="A3281"/>
    </row>
    <row r="3282" spans="1:1">
      <c r="A3282"/>
    </row>
    <row r="3283" spans="1:1">
      <c r="A3283"/>
    </row>
    <row r="3284" spans="1:1">
      <c r="A3284"/>
    </row>
    <row r="3285" spans="1:1">
      <c r="A3285"/>
    </row>
    <row r="3286" spans="1:1">
      <c r="A3286"/>
    </row>
    <row r="3287" spans="1:1">
      <c r="A3287"/>
    </row>
    <row r="3288" spans="1:1">
      <c r="A3288"/>
    </row>
    <row r="3289" spans="1:1">
      <c r="A3289"/>
    </row>
    <row r="3290" spans="1:1">
      <c r="A3290"/>
    </row>
    <row r="3291" spans="1:1">
      <c r="A3291"/>
    </row>
    <row r="3292" spans="1:1">
      <c r="A3292"/>
    </row>
    <row r="3293" spans="1:1">
      <c r="A3293"/>
    </row>
    <row r="3294" spans="1:1">
      <c r="A3294"/>
    </row>
    <row r="3295" spans="1:1">
      <c r="A3295"/>
    </row>
    <row r="3296" spans="1:1">
      <c r="A3296"/>
    </row>
    <row r="3297" spans="1:1">
      <c r="A3297"/>
    </row>
    <row r="3298" spans="1:1">
      <c r="A3298"/>
    </row>
    <row r="3299" spans="1:1">
      <c r="A3299"/>
    </row>
    <row r="3300" spans="1:1">
      <c r="A3300"/>
    </row>
    <row r="3301" spans="1:1">
      <c r="A3301"/>
    </row>
    <row r="3302" spans="1:1">
      <c r="A3302"/>
    </row>
    <row r="3303" spans="1:1">
      <c r="A3303"/>
    </row>
    <row r="3304" spans="1:1">
      <c r="A3304"/>
    </row>
    <row r="3305" spans="1:1">
      <c r="A3305"/>
    </row>
    <row r="3306" spans="1:1">
      <c r="A3306"/>
    </row>
    <row r="3307" spans="1:1">
      <c r="A3307"/>
    </row>
    <row r="3308" spans="1:1">
      <c r="A3308"/>
    </row>
    <row r="3309" spans="1:1">
      <c r="A3309"/>
    </row>
    <row r="3310" spans="1:1">
      <c r="A3310"/>
    </row>
    <row r="3311" spans="1:1">
      <c r="A3311"/>
    </row>
    <row r="3312" spans="1:1">
      <c r="A3312"/>
    </row>
    <row r="3313" spans="1:1">
      <c r="A3313"/>
    </row>
    <row r="3314" spans="1:1">
      <c r="A3314"/>
    </row>
    <row r="3315" spans="1:1">
      <c r="A3315"/>
    </row>
    <row r="3316" spans="1:1">
      <c r="A3316"/>
    </row>
    <row r="3317" spans="1:1">
      <c r="A3317"/>
    </row>
    <row r="3318" spans="1:1">
      <c r="A3318"/>
    </row>
    <row r="3319" spans="1:1">
      <c r="A3319"/>
    </row>
    <row r="3320" spans="1:1">
      <c r="A3320"/>
    </row>
    <row r="3321" spans="1:1">
      <c r="A3321"/>
    </row>
    <row r="3322" spans="1:1">
      <c r="A3322"/>
    </row>
    <row r="3323" spans="1:1">
      <c r="A3323"/>
    </row>
    <row r="3324" spans="1:1">
      <c r="A3324"/>
    </row>
    <row r="3325" spans="1:1">
      <c r="A3325"/>
    </row>
    <row r="3326" spans="1:1">
      <c r="A3326"/>
    </row>
    <row r="3327" spans="1:1">
      <c r="A3327"/>
    </row>
    <row r="3328" spans="1:1">
      <c r="A3328"/>
    </row>
    <row r="3329" spans="1:1">
      <c r="A3329"/>
    </row>
    <row r="3330" spans="1:1">
      <c r="A3330"/>
    </row>
    <row r="3331" spans="1:1">
      <c r="A3331"/>
    </row>
    <row r="3332" spans="1:1">
      <c r="A3332"/>
    </row>
    <row r="3333" spans="1:1">
      <c r="A3333"/>
    </row>
    <row r="3334" spans="1:1">
      <c r="A3334"/>
    </row>
    <row r="3335" spans="1:1">
      <c r="A3335"/>
    </row>
    <row r="3336" spans="1:1">
      <c r="A3336"/>
    </row>
    <row r="3337" spans="1:1">
      <c r="A3337"/>
    </row>
    <row r="3338" spans="1:1">
      <c r="A3338"/>
    </row>
    <row r="3339" spans="1:1">
      <c r="A3339"/>
    </row>
    <row r="3340" spans="1:1">
      <c r="A3340"/>
    </row>
    <row r="3341" spans="1:1">
      <c r="A3341"/>
    </row>
    <row r="3342" spans="1:1">
      <c r="A3342"/>
    </row>
    <row r="3343" spans="1:1">
      <c r="A3343"/>
    </row>
    <row r="3344" spans="1:1">
      <c r="A3344"/>
    </row>
    <row r="3345" spans="1:1">
      <c r="A3345"/>
    </row>
    <row r="3346" spans="1:1">
      <c r="A3346"/>
    </row>
    <row r="3347" spans="1:1">
      <c r="A3347"/>
    </row>
    <row r="3348" spans="1:1">
      <c r="A3348"/>
    </row>
    <row r="3349" spans="1:1">
      <c r="A3349"/>
    </row>
    <row r="3350" spans="1:1">
      <c r="A3350"/>
    </row>
    <row r="3351" spans="1:1">
      <c r="A3351"/>
    </row>
    <row r="3352" spans="1:1">
      <c r="A3352"/>
    </row>
    <row r="3353" spans="1:1">
      <c r="A3353"/>
    </row>
    <row r="3354" spans="1:1">
      <c r="A3354"/>
    </row>
    <row r="3355" spans="1:1">
      <c r="A3355"/>
    </row>
    <row r="3356" spans="1:1">
      <c r="A3356"/>
    </row>
    <row r="3357" spans="1:1">
      <c r="A3357"/>
    </row>
    <row r="3358" spans="1:1">
      <c r="A3358"/>
    </row>
    <row r="3359" spans="1:1">
      <c r="A3359"/>
    </row>
    <row r="3360" spans="1:1">
      <c r="A3360"/>
    </row>
    <row r="3361" spans="1:1">
      <c r="A3361"/>
    </row>
    <row r="3362" spans="1:1">
      <c r="A3362"/>
    </row>
    <row r="3363" spans="1:1">
      <c r="A3363"/>
    </row>
    <row r="3364" spans="1:1">
      <c r="A3364"/>
    </row>
    <row r="3365" spans="1:1">
      <c r="A3365"/>
    </row>
    <row r="3366" spans="1:1">
      <c r="A3366"/>
    </row>
    <row r="3367" spans="1:1">
      <c r="A3367"/>
    </row>
    <row r="3368" spans="1:1">
      <c r="A3368"/>
    </row>
    <row r="3369" spans="1:1">
      <c r="A3369"/>
    </row>
    <row r="3370" spans="1:1">
      <c r="A3370"/>
    </row>
    <row r="3371" spans="1:1">
      <c r="A3371"/>
    </row>
    <row r="3372" spans="1:1">
      <c r="A3372"/>
    </row>
    <row r="3373" spans="1:1">
      <c r="A3373"/>
    </row>
    <row r="3374" spans="1:1">
      <c r="A3374"/>
    </row>
    <row r="3375" spans="1:1">
      <c r="A3375"/>
    </row>
    <row r="3376" spans="1:1">
      <c r="A3376"/>
    </row>
    <row r="3377" spans="1:1">
      <c r="A3377"/>
    </row>
    <row r="3378" spans="1:1">
      <c r="A3378"/>
    </row>
    <row r="3379" spans="1:1">
      <c r="A3379"/>
    </row>
    <row r="3380" spans="1:1">
      <c r="A3380"/>
    </row>
    <row r="3381" spans="1:1">
      <c r="A3381"/>
    </row>
    <row r="3382" spans="1:1">
      <c r="A3382"/>
    </row>
    <row r="3383" spans="1:1">
      <c r="A3383"/>
    </row>
    <row r="3384" spans="1:1">
      <c r="A3384"/>
    </row>
    <row r="3385" spans="1:1">
      <c r="A3385"/>
    </row>
    <row r="3386" spans="1:1">
      <c r="A3386"/>
    </row>
    <row r="3387" spans="1:1">
      <c r="A3387"/>
    </row>
    <row r="3388" spans="1:1">
      <c r="A3388"/>
    </row>
    <row r="3389" spans="1:1">
      <c r="A3389"/>
    </row>
    <row r="3390" spans="1:1">
      <c r="A3390"/>
    </row>
    <row r="3391" spans="1:1">
      <c r="A3391"/>
    </row>
    <row r="3392" spans="1:1">
      <c r="A3392"/>
    </row>
    <row r="3393" spans="1:1">
      <c r="A3393"/>
    </row>
    <row r="3394" spans="1:1">
      <c r="A3394"/>
    </row>
    <row r="3395" spans="1:1">
      <c r="A3395"/>
    </row>
    <row r="3396" spans="1:1">
      <c r="A3396"/>
    </row>
    <row r="3397" spans="1:1">
      <c r="A3397"/>
    </row>
    <row r="3398" spans="1:1">
      <c r="A3398"/>
    </row>
    <row r="3399" spans="1:1">
      <c r="A3399"/>
    </row>
    <row r="3400" spans="1:1">
      <c r="A3400"/>
    </row>
    <row r="3401" spans="1:1">
      <c r="A3401"/>
    </row>
    <row r="3402" spans="1:1">
      <c r="A3402"/>
    </row>
    <row r="3403" spans="1:1">
      <c r="A3403"/>
    </row>
    <row r="3404" spans="1:1">
      <c r="A3404"/>
    </row>
    <row r="3405" spans="1:1">
      <c r="A3405"/>
    </row>
    <row r="3406" spans="1:1">
      <c r="A3406"/>
    </row>
    <row r="3407" spans="1:1">
      <c r="A3407"/>
    </row>
    <row r="3408" spans="1:1">
      <c r="A3408"/>
    </row>
    <row r="3409" spans="1:1">
      <c r="A3409"/>
    </row>
    <row r="3410" spans="1:1">
      <c r="A3410"/>
    </row>
    <row r="3411" spans="1:1">
      <c r="A3411"/>
    </row>
    <row r="3412" spans="1:1">
      <c r="A3412"/>
    </row>
    <row r="3413" spans="1:1">
      <c r="A3413"/>
    </row>
    <row r="3414" spans="1:1">
      <c r="A3414"/>
    </row>
    <row r="3415" spans="1:1">
      <c r="A3415"/>
    </row>
    <row r="3416" spans="1:1">
      <c r="A3416"/>
    </row>
    <row r="3417" spans="1:1">
      <c r="A3417"/>
    </row>
    <row r="3418" spans="1:1">
      <c r="A3418"/>
    </row>
    <row r="3419" spans="1:1">
      <c r="A3419"/>
    </row>
    <row r="3420" spans="1:1">
      <c r="A3420"/>
    </row>
    <row r="3421" spans="1:1">
      <c r="A3421"/>
    </row>
    <row r="3422" spans="1:1">
      <c r="A3422"/>
    </row>
    <row r="3423" spans="1:1">
      <c r="A3423"/>
    </row>
    <row r="3424" spans="1:1">
      <c r="A3424"/>
    </row>
    <row r="3425" spans="1:1">
      <c r="A3425"/>
    </row>
    <row r="3426" spans="1:1">
      <c r="A3426"/>
    </row>
    <row r="3427" spans="1:1">
      <c r="A3427"/>
    </row>
    <row r="3428" spans="1:1">
      <c r="A3428"/>
    </row>
    <row r="3429" spans="1:1">
      <c r="A3429"/>
    </row>
    <row r="3430" spans="1:1">
      <c r="A3430"/>
    </row>
    <row r="3431" spans="1:1">
      <c r="A3431"/>
    </row>
    <row r="3432" spans="1:1">
      <c r="A3432"/>
    </row>
    <row r="3433" spans="1:1">
      <c r="A3433"/>
    </row>
    <row r="3434" spans="1:1">
      <c r="A3434"/>
    </row>
    <row r="3435" spans="1:1">
      <c r="A3435"/>
    </row>
    <row r="3436" spans="1:1">
      <c r="A3436"/>
    </row>
    <row r="3437" spans="1:1">
      <c r="A3437"/>
    </row>
    <row r="3438" spans="1:1">
      <c r="A3438"/>
    </row>
    <row r="3439" spans="1:1">
      <c r="A3439"/>
    </row>
    <row r="3440" spans="1:1">
      <c r="A3440"/>
    </row>
    <row r="3441" spans="1:1">
      <c r="A3441"/>
    </row>
    <row r="3442" spans="1:1">
      <c r="A3442"/>
    </row>
    <row r="3443" spans="1:1">
      <c r="A3443"/>
    </row>
    <row r="3444" spans="1:1">
      <c r="A3444"/>
    </row>
    <row r="3445" spans="1:1">
      <c r="A3445"/>
    </row>
    <row r="3446" spans="1:1">
      <c r="A3446"/>
    </row>
    <row r="3447" spans="1:1">
      <c r="A3447"/>
    </row>
    <row r="3448" spans="1:1">
      <c r="A3448"/>
    </row>
    <row r="3449" spans="1:1">
      <c r="A3449"/>
    </row>
    <row r="3450" spans="1:1">
      <c r="A3450"/>
    </row>
    <row r="3451" spans="1:1">
      <c r="A3451"/>
    </row>
    <row r="3452" spans="1:1">
      <c r="A3452"/>
    </row>
    <row r="3453" spans="1:1">
      <c r="A3453"/>
    </row>
    <row r="3454" spans="1:1">
      <c r="A3454"/>
    </row>
    <row r="3455" spans="1:1">
      <c r="A3455"/>
    </row>
    <row r="3456" spans="1:1">
      <c r="A3456"/>
    </row>
    <row r="3457" spans="1:1">
      <c r="A3457"/>
    </row>
    <row r="3458" spans="1:1">
      <c r="A3458"/>
    </row>
    <row r="3459" spans="1:1">
      <c r="A3459"/>
    </row>
    <row r="3460" spans="1:1">
      <c r="A3460"/>
    </row>
    <row r="3461" spans="1:1">
      <c r="A3461"/>
    </row>
    <row r="3462" spans="1:1">
      <c r="A3462"/>
    </row>
    <row r="3463" spans="1:1">
      <c r="A3463"/>
    </row>
    <row r="3464" spans="1:1">
      <c r="A3464"/>
    </row>
    <row r="3465" spans="1:1">
      <c r="A3465"/>
    </row>
    <row r="3466" spans="1:1">
      <c r="A3466"/>
    </row>
    <row r="3467" spans="1:1">
      <c r="A3467"/>
    </row>
    <row r="3468" spans="1:1">
      <c r="A3468"/>
    </row>
    <row r="3469" spans="1:1">
      <c r="A3469"/>
    </row>
    <row r="3470" spans="1:1">
      <c r="A3470"/>
    </row>
    <row r="3471" spans="1:1">
      <c r="A3471"/>
    </row>
    <row r="3472" spans="1:1">
      <c r="A3472"/>
    </row>
    <row r="3473" spans="1:1">
      <c r="A3473"/>
    </row>
    <row r="3474" spans="1:1">
      <c r="A3474"/>
    </row>
    <row r="3475" spans="1:1">
      <c r="A3475"/>
    </row>
    <row r="3476" spans="1:1">
      <c r="A3476"/>
    </row>
    <row r="3477" spans="1:1">
      <c r="A3477"/>
    </row>
    <row r="3478" spans="1:1">
      <c r="A3478"/>
    </row>
    <row r="3479" spans="1:1">
      <c r="A3479"/>
    </row>
    <row r="3480" spans="1:1">
      <c r="A3480"/>
    </row>
    <row r="3481" spans="1:1">
      <c r="A3481"/>
    </row>
    <row r="3482" spans="1:1">
      <c r="A3482"/>
    </row>
    <row r="3483" spans="1:1">
      <c r="A3483"/>
    </row>
    <row r="3484" spans="1:1">
      <c r="A3484"/>
    </row>
    <row r="3485" spans="1:1">
      <c r="A3485"/>
    </row>
    <row r="3486" spans="1:1">
      <c r="A3486"/>
    </row>
    <row r="3487" spans="1:1">
      <c r="A3487"/>
    </row>
    <row r="3488" spans="1:1">
      <c r="A3488"/>
    </row>
    <row r="3489" spans="1:1">
      <c r="A3489"/>
    </row>
    <row r="3490" spans="1:1">
      <c r="A3490"/>
    </row>
    <row r="3491" spans="1:1">
      <c r="A3491"/>
    </row>
    <row r="3492" spans="1:1">
      <c r="A3492"/>
    </row>
    <row r="3493" spans="1:1">
      <c r="A3493"/>
    </row>
    <row r="3494" spans="1:1">
      <c r="A3494"/>
    </row>
    <row r="3495" spans="1:1">
      <c r="A3495"/>
    </row>
    <row r="3496" spans="1:1">
      <c r="A3496"/>
    </row>
    <row r="3497" spans="1:1">
      <c r="A3497"/>
    </row>
    <row r="3498" spans="1:1">
      <c r="A3498"/>
    </row>
    <row r="3499" spans="1:1">
      <c r="A3499"/>
    </row>
    <row r="3500" spans="1:1">
      <c r="A3500"/>
    </row>
    <row r="3501" spans="1:1">
      <c r="A3501"/>
    </row>
    <row r="3502" spans="1:1">
      <c r="A3502"/>
    </row>
    <row r="3503" spans="1:1">
      <c r="A3503"/>
    </row>
    <row r="3504" spans="1:1">
      <c r="A3504"/>
    </row>
    <row r="3505" spans="1:1">
      <c r="A3505"/>
    </row>
    <row r="3506" spans="1:1">
      <c r="A3506"/>
    </row>
    <row r="3507" spans="1:1">
      <c r="A3507"/>
    </row>
    <row r="3508" spans="1:1">
      <c r="A3508"/>
    </row>
    <row r="3509" spans="1:1">
      <c r="A3509"/>
    </row>
    <row r="3510" spans="1:1">
      <c r="A3510"/>
    </row>
    <row r="3511" spans="1:1">
      <c r="A3511"/>
    </row>
    <row r="3512" spans="1:1">
      <c r="A3512"/>
    </row>
    <row r="3513" spans="1:1">
      <c r="A3513"/>
    </row>
    <row r="3514" spans="1:1">
      <c r="A3514"/>
    </row>
    <row r="3515" spans="1:1">
      <c r="A3515"/>
    </row>
    <row r="3516" spans="1:1">
      <c r="A3516"/>
    </row>
    <row r="3517" spans="1:1">
      <c r="A3517"/>
    </row>
    <row r="3518" spans="1:1">
      <c r="A3518"/>
    </row>
    <row r="3519" spans="1:1">
      <c r="A3519"/>
    </row>
    <row r="3520" spans="1:1">
      <c r="A3520"/>
    </row>
    <row r="3521" spans="1:1">
      <c r="A3521"/>
    </row>
    <row r="3522" spans="1:1">
      <c r="A3522"/>
    </row>
    <row r="3523" spans="1:1">
      <c r="A3523"/>
    </row>
    <row r="3524" spans="1:1">
      <c r="A3524"/>
    </row>
    <row r="3525" spans="1:1">
      <c r="A3525"/>
    </row>
    <row r="3526" spans="1:1">
      <c r="A3526"/>
    </row>
    <row r="3527" spans="1:1">
      <c r="A3527"/>
    </row>
    <row r="3528" spans="1:1">
      <c r="A3528"/>
    </row>
    <row r="3529" spans="1:1">
      <c r="A3529"/>
    </row>
    <row r="3530" spans="1:1">
      <c r="A3530"/>
    </row>
    <row r="3531" spans="1:1">
      <c r="A3531"/>
    </row>
    <row r="3532" spans="1:1">
      <c r="A3532"/>
    </row>
    <row r="3533" spans="1:1">
      <c r="A3533"/>
    </row>
    <row r="3534" spans="1:1">
      <c r="A3534"/>
    </row>
    <row r="3535" spans="1:1">
      <c r="A3535"/>
    </row>
    <row r="3536" spans="1:1">
      <c r="A3536"/>
    </row>
    <row r="3537" spans="1:1">
      <c r="A3537"/>
    </row>
    <row r="3538" spans="1:1">
      <c r="A3538"/>
    </row>
    <row r="3539" spans="1:1">
      <c r="A3539"/>
    </row>
    <row r="3540" spans="1:1">
      <c r="A3540"/>
    </row>
    <row r="3541" spans="1:1">
      <c r="A3541"/>
    </row>
    <row r="3542" spans="1:1">
      <c r="A3542"/>
    </row>
    <row r="3543" spans="1:1">
      <c r="A3543"/>
    </row>
    <row r="3544" spans="1:1">
      <c r="A3544"/>
    </row>
    <row r="3545" spans="1:1">
      <c r="A3545"/>
    </row>
    <row r="3546" spans="1:1">
      <c r="A3546"/>
    </row>
    <row r="3547" spans="1:1">
      <c r="A3547"/>
    </row>
    <row r="3548" spans="1:1">
      <c r="A3548"/>
    </row>
    <row r="3549" spans="1:1">
      <c r="A3549"/>
    </row>
    <row r="3550" spans="1:1">
      <c r="A3550"/>
    </row>
    <row r="3551" spans="1:1">
      <c r="A3551"/>
    </row>
    <row r="3552" spans="1:1">
      <c r="A3552"/>
    </row>
    <row r="3553" spans="1:1">
      <c r="A3553"/>
    </row>
    <row r="3554" spans="1:1">
      <c r="A3554"/>
    </row>
    <row r="3555" spans="1:1">
      <c r="A3555"/>
    </row>
    <row r="3556" spans="1:1">
      <c r="A3556"/>
    </row>
    <row r="3557" spans="1:1">
      <c r="A3557"/>
    </row>
    <row r="3558" spans="1:1">
      <c r="A3558"/>
    </row>
    <row r="3559" spans="1:1">
      <c r="A3559"/>
    </row>
    <row r="3560" spans="1:1">
      <c r="A3560"/>
    </row>
    <row r="3561" spans="1:1">
      <c r="A3561"/>
    </row>
    <row r="3562" spans="1:1">
      <c r="A3562"/>
    </row>
    <row r="3563" spans="1:1">
      <c r="A3563"/>
    </row>
    <row r="3564" spans="1:1">
      <c r="A3564"/>
    </row>
    <row r="3565" spans="1:1">
      <c r="A3565"/>
    </row>
    <row r="3566" spans="1:1">
      <c r="A3566"/>
    </row>
    <row r="3567" spans="1:1">
      <c r="A3567"/>
    </row>
    <row r="3568" spans="1:1">
      <c r="A3568"/>
    </row>
    <row r="3569" spans="1:1">
      <c r="A3569"/>
    </row>
    <row r="3570" spans="1:1">
      <c r="A3570"/>
    </row>
    <row r="3571" spans="1:1">
      <c r="A3571"/>
    </row>
    <row r="3572" spans="1:1">
      <c r="A3572"/>
    </row>
    <row r="3573" spans="1:1">
      <c r="A3573"/>
    </row>
    <row r="3574" spans="1:1">
      <c r="A3574"/>
    </row>
    <row r="3575" spans="1:1">
      <c r="A3575"/>
    </row>
    <row r="3576" spans="1:1">
      <c r="A3576"/>
    </row>
    <row r="3577" spans="1:1">
      <c r="A3577"/>
    </row>
    <row r="3578" spans="1:1">
      <c r="A3578"/>
    </row>
    <row r="3579" spans="1:1">
      <c r="A3579"/>
    </row>
    <row r="3580" spans="1:1">
      <c r="A3580"/>
    </row>
    <row r="3581" spans="1:1">
      <c r="A3581"/>
    </row>
    <row r="3582" spans="1:1">
      <c r="A3582"/>
    </row>
    <row r="3583" spans="1:1">
      <c r="A3583"/>
    </row>
    <row r="3584" spans="1:1">
      <c r="A3584"/>
    </row>
    <row r="3585" spans="1:1">
      <c r="A3585"/>
    </row>
    <row r="3586" spans="1:1">
      <c r="A3586"/>
    </row>
    <row r="3587" spans="1:1">
      <c r="A3587"/>
    </row>
    <row r="3588" spans="1:1">
      <c r="A3588"/>
    </row>
    <row r="3589" spans="1:1">
      <c r="A3589"/>
    </row>
    <row r="3590" spans="1:1">
      <c r="A3590"/>
    </row>
    <row r="3591" spans="1:1">
      <c r="A3591"/>
    </row>
    <row r="3592" spans="1:1">
      <c r="A3592"/>
    </row>
    <row r="3593" spans="1:1">
      <c r="A3593"/>
    </row>
    <row r="3594" spans="1:1">
      <c r="A3594"/>
    </row>
    <row r="3595" spans="1:1">
      <c r="A3595"/>
    </row>
    <row r="3596" spans="1:1">
      <c r="A3596"/>
    </row>
    <row r="3597" spans="1:1">
      <c r="A3597"/>
    </row>
    <row r="3598" spans="1:1">
      <c r="A3598"/>
    </row>
    <row r="3599" spans="1:1">
      <c r="A3599"/>
    </row>
    <row r="3600" spans="1:1">
      <c r="A3600"/>
    </row>
    <row r="3601" spans="1:1">
      <c r="A3601"/>
    </row>
    <row r="3602" spans="1:1">
      <c r="A3602"/>
    </row>
    <row r="3603" spans="1:1">
      <c r="A3603"/>
    </row>
    <row r="3604" spans="1:1">
      <c r="A3604"/>
    </row>
    <row r="3605" spans="1:1">
      <c r="A3605"/>
    </row>
    <row r="3606" spans="1:1">
      <c r="A3606"/>
    </row>
    <row r="3607" spans="1:1">
      <c r="A3607"/>
    </row>
    <row r="3608" spans="1:1">
      <c r="A3608"/>
    </row>
    <row r="3609" spans="1:1">
      <c r="A3609"/>
    </row>
    <row r="3610" spans="1:1">
      <c r="A3610"/>
    </row>
    <row r="3611" spans="1:1">
      <c r="A3611"/>
    </row>
    <row r="3612" spans="1:1">
      <c r="A3612"/>
    </row>
    <row r="3613" spans="1:1">
      <c r="A3613"/>
    </row>
    <row r="3614" spans="1:1">
      <c r="A3614"/>
    </row>
    <row r="3615" spans="1:1">
      <c r="A3615"/>
    </row>
    <row r="3616" spans="1:1">
      <c r="A3616"/>
    </row>
    <row r="3617" spans="1:1">
      <c r="A3617"/>
    </row>
    <row r="3618" spans="1:1">
      <c r="A3618"/>
    </row>
    <row r="3619" spans="1:1">
      <c r="A3619"/>
    </row>
    <row r="3620" spans="1:1">
      <c r="A3620"/>
    </row>
    <row r="3621" spans="1:1">
      <c r="A3621"/>
    </row>
    <row r="3622" spans="1:1">
      <c r="A3622"/>
    </row>
    <row r="3623" spans="1:1">
      <c r="A3623"/>
    </row>
    <row r="3624" spans="1:1">
      <c r="A3624"/>
    </row>
    <row r="3625" spans="1:1">
      <c r="A3625"/>
    </row>
    <row r="3626" spans="1:1">
      <c r="A3626"/>
    </row>
    <row r="3627" spans="1:1">
      <c r="A3627"/>
    </row>
    <row r="3628" spans="1:1">
      <c r="A3628"/>
    </row>
    <row r="3629" spans="1:1">
      <c r="A3629"/>
    </row>
    <row r="3630" spans="1:1">
      <c r="A3630"/>
    </row>
    <row r="3631" spans="1:1">
      <c r="A3631"/>
    </row>
    <row r="3632" spans="1:1">
      <c r="A3632"/>
    </row>
    <row r="3633" spans="1:1">
      <c r="A3633"/>
    </row>
    <row r="3634" spans="1:1">
      <c r="A3634"/>
    </row>
    <row r="3635" spans="1:1">
      <c r="A3635"/>
    </row>
    <row r="3636" spans="1:1">
      <c r="A3636"/>
    </row>
    <row r="3637" spans="1:1">
      <c r="A3637"/>
    </row>
    <row r="3638" spans="1:1">
      <c r="A3638"/>
    </row>
    <row r="3639" spans="1:1">
      <c r="A3639"/>
    </row>
    <row r="3640" spans="1:1">
      <c r="A3640"/>
    </row>
    <row r="3641" spans="1:1">
      <c r="A3641"/>
    </row>
    <row r="3642" spans="1:1">
      <c r="A3642"/>
    </row>
    <row r="3643" spans="1:1">
      <c r="A3643"/>
    </row>
    <row r="3644" spans="1:1">
      <c r="A3644"/>
    </row>
    <row r="3645" spans="1:1">
      <c r="A3645"/>
    </row>
    <row r="3646" spans="1:1">
      <c r="A3646"/>
    </row>
    <row r="3647" spans="1:1">
      <c r="A3647"/>
    </row>
    <row r="3648" spans="1:1">
      <c r="A3648"/>
    </row>
    <row r="3649" spans="1:1">
      <c r="A3649"/>
    </row>
    <row r="3650" spans="1:1">
      <c r="A3650"/>
    </row>
    <row r="3651" spans="1:1">
      <c r="A3651"/>
    </row>
    <row r="3652" spans="1:1">
      <c r="A3652"/>
    </row>
    <row r="3653" spans="1:1">
      <c r="A3653"/>
    </row>
    <row r="3654" spans="1:1">
      <c r="A3654"/>
    </row>
    <row r="3655" spans="1:1">
      <c r="A3655"/>
    </row>
    <row r="3656" spans="1:1">
      <c r="A3656"/>
    </row>
    <row r="3657" spans="1:1">
      <c r="A3657"/>
    </row>
    <row r="3658" spans="1:1">
      <c r="A3658"/>
    </row>
    <row r="3659" spans="1:1">
      <c r="A3659"/>
    </row>
    <row r="3660" spans="1:1">
      <c r="A3660"/>
    </row>
    <row r="3661" spans="1:1">
      <c r="A3661"/>
    </row>
    <row r="3662" spans="1:1">
      <c r="A3662"/>
    </row>
    <row r="3663" spans="1:1">
      <c r="A3663"/>
    </row>
    <row r="3664" spans="1:1">
      <c r="A3664"/>
    </row>
    <row r="3665" spans="1:1">
      <c r="A3665"/>
    </row>
    <row r="3666" spans="1:1">
      <c r="A3666"/>
    </row>
    <row r="3667" spans="1:1">
      <c r="A3667"/>
    </row>
    <row r="3668" spans="1:1">
      <c r="A3668"/>
    </row>
    <row r="3669" spans="1:1">
      <c r="A3669"/>
    </row>
    <row r="3670" spans="1:1">
      <c r="A3670"/>
    </row>
    <row r="3671" spans="1:1">
      <c r="A3671"/>
    </row>
    <row r="3672" spans="1:1">
      <c r="A3672"/>
    </row>
    <row r="3673" spans="1:1">
      <c r="A3673"/>
    </row>
    <row r="3674" spans="1:1">
      <c r="A3674"/>
    </row>
    <row r="3675" spans="1:1">
      <c r="A3675"/>
    </row>
    <row r="3676" spans="1:1">
      <c r="A3676"/>
    </row>
    <row r="3677" spans="1:1">
      <c r="A3677"/>
    </row>
    <row r="3678" spans="1:1">
      <c r="A3678"/>
    </row>
    <row r="3679" spans="1:1">
      <c r="A3679"/>
    </row>
    <row r="3680" spans="1:1">
      <c r="A3680"/>
    </row>
    <row r="3681" spans="1:1">
      <c r="A3681"/>
    </row>
    <row r="3682" spans="1:1">
      <c r="A3682"/>
    </row>
    <row r="3683" spans="1:1">
      <c r="A3683"/>
    </row>
    <row r="3684" spans="1:1">
      <c r="A3684"/>
    </row>
    <row r="3685" spans="1:1">
      <c r="A3685"/>
    </row>
    <row r="3686" spans="1:1">
      <c r="A3686"/>
    </row>
    <row r="3687" spans="1:1">
      <c r="A3687"/>
    </row>
    <row r="3688" spans="1:1">
      <c r="A3688"/>
    </row>
    <row r="3689" spans="1:1">
      <c r="A3689"/>
    </row>
    <row r="3690" spans="1:1">
      <c r="A3690"/>
    </row>
    <row r="3691" spans="1:1">
      <c r="A3691"/>
    </row>
    <row r="3692" spans="1:1">
      <c r="A3692"/>
    </row>
    <row r="3693" spans="1:1">
      <c r="A3693"/>
    </row>
    <row r="3694" spans="1:1">
      <c r="A3694"/>
    </row>
    <row r="3695" spans="1:1">
      <c r="A3695"/>
    </row>
    <row r="3696" spans="1:1">
      <c r="A3696"/>
    </row>
    <row r="3697" spans="1:1">
      <c r="A3697"/>
    </row>
    <row r="3698" spans="1:1">
      <c r="A3698"/>
    </row>
    <row r="3699" spans="1:1">
      <c r="A3699"/>
    </row>
    <row r="3700" spans="1:1">
      <c r="A3700"/>
    </row>
    <row r="3701" spans="1:1">
      <c r="A3701"/>
    </row>
    <row r="3702" spans="1:1">
      <c r="A3702"/>
    </row>
    <row r="3703" spans="1:1">
      <c r="A3703"/>
    </row>
    <row r="3704" spans="1:1">
      <c r="A3704"/>
    </row>
    <row r="3705" spans="1:1">
      <c r="A3705"/>
    </row>
    <row r="3706" spans="1:1">
      <c r="A3706"/>
    </row>
    <row r="3707" spans="1:1">
      <c r="A3707"/>
    </row>
    <row r="3708" spans="1:1">
      <c r="A3708"/>
    </row>
    <row r="3709" spans="1:1">
      <c r="A3709"/>
    </row>
    <row r="3710" spans="1:1">
      <c r="A3710"/>
    </row>
    <row r="3711" spans="1:1">
      <c r="A3711"/>
    </row>
    <row r="3712" spans="1:1">
      <c r="A3712"/>
    </row>
    <row r="3713" spans="1:1">
      <c r="A3713"/>
    </row>
    <row r="3714" spans="1:1">
      <c r="A3714"/>
    </row>
    <row r="3715" spans="1:1">
      <c r="A3715"/>
    </row>
    <row r="3716" spans="1:1">
      <c r="A3716"/>
    </row>
    <row r="3717" spans="1:1">
      <c r="A3717"/>
    </row>
    <row r="3718" spans="1:1">
      <c r="A3718"/>
    </row>
    <row r="3719" spans="1:1">
      <c r="A3719"/>
    </row>
    <row r="3720" spans="1:1">
      <c r="A3720"/>
    </row>
    <row r="3721" spans="1:1">
      <c r="A3721"/>
    </row>
    <row r="3722" spans="1:1">
      <c r="A3722"/>
    </row>
    <row r="3723" spans="1:1">
      <c r="A3723"/>
    </row>
    <row r="3724" spans="1:1">
      <c r="A3724"/>
    </row>
    <row r="3725" spans="1:1">
      <c r="A3725"/>
    </row>
    <row r="3726" spans="1:1">
      <c r="A3726"/>
    </row>
    <row r="3727" spans="1:1">
      <c r="A3727"/>
    </row>
    <row r="3728" spans="1:1">
      <c r="A3728"/>
    </row>
    <row r="3729" spans="1:1">
      <c r="A3729"/>
    </row>
    <row r="3730" spans="1:1">
      <c r="A3730"/>
    </row>
    <row r="3731" spans="1:1">
      <c r="A3731"/>
    </row>
    <row r="3732" spans="1:1">
      <c r="A3732"/>
    </row>
    <row r="3733" spans="1:1">
      <c r="A3733"/>
    </row>
    <row r="3734" spans="1:1">
      <c r="A3734"/>
    </row>
    <row r="3735" spans="1:1">
      <c r="A3735"/>
    </row>
    <row r="3736" spans="1:1">
      <c r="A3736"/>
    </row>
    <row r="3737" spans="1:1">
      <c r="A3737"/>
    </row>
    <row r="3738" spans="1:1">
      <c r="A3738"/>
    </row>
    <row r="3739" spans="1:1">
      <c r="A3739"/>
    </row>
    <row r="3740" spans="1:1">
      <c r="A3740"/>
    </row>
    <row r="3741" spans="1:1">
      <c r="A3741"/>
    </row>
    <row r="3742" spans="1:1">
      <c r="A3742"/>
    </row>
    <row r="3743" spans="1:1">
      <c r="A3743"/>
    </row>
    <row r="3744" spans="1:1">
      <c r="A3744"/>
    </row>
    <row r="3745" spans="1:1">
      <c r="A3745"/>
    </row>
    <row r="3746" spans="1:1">
      <c r="A3746"/>
    </row>
    <row r="3747" spans="1:1">
      <c r="A3747"/>
    </row>
    <row r="3748" spans="1:1">
      <c r="A3748"/>
    </row>
    <row r="3749" spans="1:1">
      <c r="A3749"/>
    </row>
    <row r="3750" spans="1:1">
      <c r="A3750"/>
    </row>
    <row r="3751" spans="1:1">
      <c r="A3751"/>
    </row>
    <row r="3752" spans="1:1">
      <c r="A3752"/>
    </row>
    <row r="3753" spans="1:1">
      <c r="A3753"/>
    </row>
    <row r="3754" spans="1:1">
      <c r="A3754"/>
    </row>
    <row r="3755" spans="1:1">
      <c r="A3755"/>
    </row>
    <row r="3756" spans="1:1">
      <c r="A3756"/>
    </row>
    <row r="3757" spans="1:1">
      <c r="A3757"/>
    </row>
    <row r="3758" spans="1:1">
      <c r="A3758"/>
    </row>
    <row r="3759" spans="1:1">
      <c r="A3759"/>
    </row>
    <row r="3760" spans="1:1">
      <c r="A3760"/>
    </row>
    <row r="3761" spans="1:1">
      <c r="A3761"/>
    </row>
    <row r="3762" spans="1:1">
      <c r="A3762"/>
    </row>
    <row r="3763" spans="1:1">
      <c r="A3763"/>
    </row>
    <row r="3764" spans="1:1">
      <c r="A3764"/>
    </row>
    <row r="3765" spans="1:1">
      <c r="A3765"/>
    </row>
    <row r="3766" spans="1:1">
      <c r="A3766"/>
    </row>
    <row r="3767" spans="1:1">
      <c r="A3767"/>
    </row>
    <row r="3768" spans="1:1">
      <c r="A3768"/>
    </row>
    <row r="3769" spans="1:1">
      <c r="A3769"/>
    </row>
    <row r="3770" spans="1:1">
      <c r="A3770"/>
    </row>
    <row r="3771" spans="1:1">
      <c r="A3771"/>
    </row>
    <row r="3772" spans="1:1">
      <c r="A3772"/>
    </row>
    <row r="3773" spans="1:1">
      <c r="A3773"/>
    </row>
    <row r="3774" spans="1:1">
      <c r="A3774"/>
    </row>
    <row r="3775" spans="1:1">
      <c r="A3775"/>
    </row>
    <row r="3776" spans="1:1">
      <c r="A3776"/>
    </row>
    <row r="3777" spans="1:1">
      <c r="A3777"/>
    </row>
    <row r="3778" spans="1:1">
      <c r="A3778"/>
    </row>
    <row r="3779" spans="1:1">
      <c r="A3779"/>
    </row>
    <row r="3780" spans="1:1">
      <c r="A3780"/>
    </row>
    <row r="3781" spans="1:1">
      <c r="A3781"/>
    </row>
    <row r="3782" spans="1:1">
      <c r="A3782"/>
    </row>
    <row r="3783" spans="1:1">
      <c r="A3783"/>
    </row>
    <row r="3784" spans="1:1">
      <c r="A3784"/>
    </row>
    <row r="3785" spans="1:1">
      <c r="A3785"/>
    </row>
    <row r="3786" spans="1:1">
      <c r="A3786"/>
    </row>
    <row r="3787" spans="1:1">
      <c r="A3787"/>
    </row>
    <row r="3788" spans="1:1">
      <c r="A3788"/>
    </row>
    <row r="3789" spans="1:1">
      <c r="A3789"/>
    </row>
    <row r="3790" spans="1:1">
      <c r="A3790"/>
    </row>
    <row r="3791" spans="1:1">
      <c r="A3791"/>
    </row>
    <row r="3792" spans="1:1">
      <c r="A3792"/>
    </row>
    <row r="3793" spans="1:1">
      <c r="A3793"/>
    </row>
    <row r="3794" spans="1:1">
      <c r="A3794"/>
    </row>
    <row r="3795" spans="1:1">
      <c r="A3795"/>
    </row>
    <row r="3796" spans="1:1">
      <c r="A3796"/>
    </row>
    <row r="3797" spans="1:1">
      <c r="A3797"/>
    </row>
    <row r="3798" spans="1:1">
      <c r="A3798"/>
    </row>
    <row r="3799" spans="1:1">
      <c r="A3799"/>
    </row>
    <row r="3800" spans="1:1">
      <c r="A3800"/>
    </row>
    <row r="3801" spans="1:1">
      <c r="A3801"/>
    </row>
    <row r="3802" spans="1:1">
      <c r="A3802"/>
    </row>
    <row r="3803" spans="1:1">
      <c r="A3803"/>
    </row>
    <row r="3804" spans="1:1">
      <c r="A3804"/>
    </row>
    <row r="3805" spans="1:1">
      <c r="A3805"/>
    </row>
    <row r="3806" spans="1:1">
      <c r="A3806"/>
    </row>
    <row r="3807" spans="1:1">
      <c r="A3807"/>
    </row>
    <row r="3808" spans="1:1">
      <c r="A3808"/>
    </row>
    <row r="3809" spans="1:1">
      <c r="A3809"/>
    </row>
    <row r="3810" spans="1:1">
      <c r="A3810"/>
    </row>
    <row r="3811" spans="1:1">
      <c r="A3811"/>
    </row>
    <row r="3812" spans="1:1">
      <c r="A3812"/>
    </row>
    <row r="3813" spans="1:1">
      <c r="A3813"/>
    </row>
    <row r="3814" spans="1:1">
      <c r="A3814"/>
    </row>
    <row r="3815" spans="1:1">
      <c r="A3815"/>
    </row>
    <row r="3816" spans="1:1">
      <c r="A3816"/>
    </row>
    <row r="3817" spans="1:1">
      <c r="A3817"/>
    </row>
    <row r="3818" spans="1:1">
      <c r="A3818"/>
    </row>
    <row r="3819" spans="1:1">
      <c r="A3819"/>
    </row>
    <row r="3820" spans="1:1">
      <c r="A3820"/>
    </row>
    <row r="3821" spans="1:1">
      <c r="A3821"/>
    </row>
    <row r="3822" spans="1:1">
      <c r="A3822"/>
    </row>
    <row r="3823" spans="1:1">
      <c r="A3823"/>
    </row>
    <row r="3824" spans="1:1">
      <c r="A3824"/>
    </row>
    <row r="3825" spans="1:1">
      <c r="A3825"/>
    </row>
    <row r="3826" spans="1:1">
      <c r="A3826"/>
    </row>
    <row r="3827" spans="1:1">
      <c r="A3827"/>
    </row>
    <row r="3828" spans="1:1">
      <c r="A3828"/>
    </row>
    <row r="3829" spans="1:1">
      <c r="A3829"/>
    </row>
    <row r="3830" spans="1:1">
      <c r="A3830"/>
    </row>
    <row r="3831" spans="1:1">
      <c r="A3831"/>
    </row>
    <row r="3832" spans="1:1">
      <c r="A3832"/>
    </row>
    <row r="3833" spans="1:1">
      <c r="A3833"/>
    </row>
    <row r="3834" spans="1:1">
      <c r="A3834"/>
    </row>
    <row r="3835" spans="1:1">
      <c r="A3835"/>
    </row>
    <row r="3836" spans="1:1">
      <c r="A3836"/>
    </row>
    <row r="3837" spans="1:1">
      <c r="A3837"/>
    </row>
    <row r="3838" spans="1:1">
      <c r="A3838"/>
    </row>
    <row r="3839" spans="1:1">
      <c r="A3839"/>
    </row>
    <row r="3840" spans="1:1">
      <c r="A3840"/>
    </row>
    <row r="3841" spans="1:1">
      <c r="A3841"/>
    </row>
    <row r="3842" spans="1:1">
      <c r="A3842"/>
    </row>
    <row r="3843" spans="1:1">
      <c r="A3843"/>
    </row>
    <row r="3844" spans="1:1">
      <c r="A3844"/>
    </row>
    <row r="3845" spans="1:1">
      <c r="A3845"/>
    </row>
    <row r="3846" spans="1:1">
      <c r="A3846"/>
    </row>
    <row r="3847" spans="1:1">
      <c r="A3847"/>
    </row>
    <row r="3848" spans="1:1">
      <c r="A3848"/>
    </row>
    <row r="3849" spans="1:1">
      <c r="A3849"/>
    </row>
    <row r="3850" spans="1:1">
      <c r="A3850"/>
    </row>
    <row r="3851" spans="1:1">
      <c r="A3851"/>
    </row>
    <row r="3852" spans="1:1">
      <c r="A3852"/>
    </row>
    <row r="3853" spans="1:1">
      <c r="A3853"/>
    </row>
    <row r="3854" spans="1:1">
      <c r="A3854"/>
    </row>
    <row r="3855" spans="1:1">
      <c r="A3855"/>
    </row>
    <row r="3856" spans="1:1">
      <c r="A3856"/>
    </row>
    <row r="3857" spans="1:1">
      <c r="A3857"/>
    </row>
    <row r="3858" spans="1:1">
      <c r="A3858"/>
    </row>
    <row r="3859" spans="1:1">
      <c r="A3859"/>
    </row>
    <row r="3860" spans="1:1">
      <c r="A3860"/>
    </row>
    <row r="3861" spans="1:1">
      <c r="A3861"/>
    </row>
    <row r="3862" spans="1:1">
      <c r="A3862"/>
    </row>
    <row r="3863" spans="1:1">
      <c r="A3863"/>
    </row>
    <row r="3864" spans="1:1">
      <c r="A3864"/>
    </row>
    <row r="3865" spans="1:1">
      <c r="A3865"/>
    </row>
    <row r="3866" spans="1:1">
      <c r="A3866"/>
    </row>
    <row r="3867" spans="1:1">
      <c r="A3867"/>
    </row>
    <row r="3868" spans="1:1">
      <c r="A3868"/>
    </row>
    <row r="3869" spans="1:1">
      <c r="A3869"/>
    </row>
    <row r="3870" spans="1:1">
      <c r="A3870"/>
    </row>
    <row r="3871" spans="1:1">
      <c r="A3871"/>
    </row>
    <row r="3872" spans="1:1">
      <c r="A3872"/>
    </row>
    <row r="3873" spans="1:1">
      <c r="A3873"/>
    </row>
    <row r="3874" spans="1:1">
      <c r="A3874"/>
    </row>
    <row r="3875" spans="1:1">
      <c r="A3875"/>
    </row>
    <row r="3876" spans="1:1">
      <c r="A3876"/>
    </row>
    <row r="3877" spans="1:1">
      <c r="A3877"/>
    </row>
    <row r="3878" spans="1:1">
      <c r="A3878"/>
    </row>
    <row r="3879" spans="1:1">
      <c r="A3879"/>
    </row>
    <row r="3880" spans="1:1">
      <c r="A3880"/>
    </row>
    <row r="3881" spans="1:1">
      <c r="A3881"/>
    </row>
    <row r="3882" spans="1:1">
      <c r="A3882"/>
    </row>
    <row r="3883" spans="1:1">
      <c r="A3883"/>
    </row>
    <row r="3884" spans="1:1">
      <c r="A3884"/>
    </row>
    <row r="3885" spans="1:1">
      <c r="A3885"/>
    </row>
    <row r="3886" spans="1:1">
      <c r="A3886"/>
    </row>
    <row r="3887" spans="1:1">
      <c r="A3887"/>
    </row>
    <row r="3888" spans="1:1">
      <c r="A3888"/>
    </row>
    <row r="3889" spans="1:1">
      <c r="A3889"/>
    </row>
    <row r="3890" spans="1:1">
      <c r="A3890"/>
    </row>
    <row r="3891" spans="1:1">
      <c r="A3891"/>
    </row>
    <row r="3892" spans="1:1">
      <c r="A3892"/>
    </row>
    <row r="3893" spans="1:1">
      <c r="A3893"/>
    </row>
    <row r="3894" spans="1:1">
      <c r="A3894"/>
    </row>
    <row r="3895" spans="1:1">
      <c r="A3895"/>
    </row>
    <row r="3896" spans="1:1">
      <c r="A3896"/>
    </row>
    <row r="3897" spans="1:1">
      <c r="A3897"/>
    </row>
    <row r="3898" spans="1:1">
      <c r="A3898"/>
    </row>
    <row r="3899" spans="1:1">
      <c r="A3899"/>
    </row>
    <row r="3900" spans="1:1">
      <c r="A3900"/>
    </row>
    <row r="3901" spans="1:1">
      <c r="A3901"/>
    </row>
    <row r="3902" spans="1:1">
      <c r="A3902"/>
    </row>
    <row r="3903" spans="1:1">
      <c r="A3903"/>
    </row>
    <row r="3904" spans="1:1">
      <c r="A3904"/>
    </row>
    <row r="3905" spans="1:1">
      <c r="A3905"/>
    </row>
    <row r="3906" spans="1:1">
      <c r="A3906"/>
    </row>
    <row r="3907" spans="1:1">
      <c r="A3907"/>
    </row>
    <row r="3908" spans="1:1">
      <c r="A3908"/>
    </row>
    <row r="3909" spans="1:1">
      <c r="A3909"/>
    </row>
    <row r="3910" spans="1:1">
      <c r="A3910"/>
    </row>
    <row r="3911" spans="1:1">
      <c r="A3911"/>
    </row>
    <row r="3912" spans="1:1">
      <c r="A3912"/>
    </row>
    <row r="3913" spans="1:1">
      <c r="A3913"/>
    </row>
    <row r="3914" spans="1:1">
      <c r="A3914"/>
    </row>
    <row r="3915" spans="1:1">
      <c r="A3915"/>
    </row>
    <row r="3916" spans="1:1">
      <c r="A3916"/>
    </row>
    <row r="3917" spans="1:1">
      <c r="A3917"/>
    </row>
    <row r="3918" spans="1:1">
      <c r="A3918"/>
    </row>
    <row r="3919" spans="1:1">
      <c r="A3919"/>
    </row>
    <row r="3920" spans="1:1">
      <c r="A3920"/>
    </row>
    <row r="3921" spans="1:1">
      <c r="A3921"/>
    </row>
    <row r="3922" spans="1:1">
      <c r="A3922"/>
    </row>
    <row r="3923" spans="1:1">
      <c r="A3923"/>
    </row>
    <row r="3924" spans="1:1">
      <c r="A3924"/>
    </row>
    <row r="3925" spans="1:1">
      <c r="A3925"/>
    </row>
    <row r="3926" spans="1:1">
      <c r="A3926"/>
    </row>
    <row r="3927" spans="1:1">
      <c r="A3927"/>
    </row>
    <row r="3928" spans="1:1">
      <c r="A3928"/>
    </row>
    <row r="3929" spans="1:1">
      <c r="A3929"/>
    </row>
    <row r="3930" spans="1:1">
      <c r="A3930"/>
    </row>
    <row r="3931" spans="1:1">
      <c r="A3931"/>
    </row>
    <row r="3932" spans="1:1">
      <c r="A3932"/>
    </row>
    <row r="3933" spans="1:1">
      <c r="A3933"/>
    </row>
    <row r="3934" spans="1:1">
      <c r="A3934"/>
    </row>
    <row r="3935" spans="1:1">
      <c r="A3935"/>
    </row>
    <row r="3936" spans="1:1">
      <c r="A3936"/>
    </row>
    <row r="3937" spans="1:1">
      <c r="A3937"/>
    </row>
    <row r="3938" spans="1:1">
      <c r="A3938"/>
    </row>
    <row r="3939" spans="1:1">
      <c r="A3939"/>
    </row>
    <row r="3940" spans="1:1">
      <c r="A3940"/>
    </row>
    <row r="3941" spans="1:1">
      <c r="A3941"/>
    </row>
    <row r="3942" spans="1:1">
      <c r="A3942"/>
    </row>
    <row r="3943" spans="1:1">
      <c r="A3943"/>
    </row>
    <row r="3944" spans="1:1">
      <c r="A3944"/>
    </row>
    <row r="3945" spans="1:1">
      <c r="A3945"/>
    </row>
    <row r="3946" spans="1:1">
      <c r="A3946"/>
    </row>
    <row r="3947" spans="1:1">
      <c r="A3947"/>
    </row>
    <row r="3948" spans="1:1">
      <c r="A3948"/>
    </row>
    <row r="3949" spans="1:1">
      <c r="A3949"/>
    </row>
    <row r="3950" spans="1:1">
      <c r="A3950"/>
    </row>
    <row r="3951" spans="1:1">
      <c r="A3951"/>
    </row>
    <row r="3952" spans="1:1">
      <c r="A3952"/>
    </row>
    <row r="3953" spans="1:1">
      <c r="A3953"/>
    </row>
    <row r="3954" spans="1:1">
      <c r="A3954"/>
    </row>
    <row r="3955" spans="1:1">
      <c r="A3955"/>
    </row>
    <row r="3956" spans="1:1">
      <c r="A3956"/>
    </row>
    <row r="3957" spans="1:1">
      <c r="A3957"/>
    </row>
    <row r="3958" spans="1:1">
      <c r="A3958"/>
    </row>
    <row r="3959" spans="1:1">
      <c r="A3959"/>
    </row>
    <row r="3960" spans="1:1">
      <c r="A3960"/>
    </row>
    <row r="3961" spans="1:1">
      <c r="A3961"/>
    </row>
    <row r="3962" spans="1:1">
      <c r="A3962"/>
    </row>
    <row r="3963" spans="1:1">
      <c r="A3963"/>
    </row>
    <row r="3964" spans="1:1">
      <c r="A3964"/>
    </row>
    <row r="3965" spans="1:1">
      <c r="A3965"/>
    </row>
    <row r="3966" spans="1:1">
      <c r="A3966"/>
    </row>
    <row r="3967" spans="1:1">
      <c r="A3967"/>
    </row>
    <row r="3968" spans="1:1">
      <c r="A3968"/>
    </row>
    <row r="3969" spans="1:1">
      <c r="A3969"/>
    </row>
    <row r="3970" spans="1:1">
      <c r="A3970"/>
    </row>
    <row r="3971" spans="1:1">
      <c r="A3971"/>
    </row>
    <row r="3972" spans="1:1">
      <c r="A3972"/>
    </row>
    <row r="3973" spans="1:1">
      <c r="A3973"/>
    </row>
    <row r="3974" spans="1:1">
      <c r="A3974"/>
    </row>
    <row r="3975" spans="1:1">
      <c r="A3975"/>
    </row>
    <row r="3976" spans="1:1">
      <c r="A3976"/>
    </row>
    <row r="3977" spans="1:1">
      <c r="A3977"/>
    </row>
    <row r="3978" spans="1:1">
      <c r="A3978"/>
    </row>
    <row r="3979" spans="1:1">
      <c r="A3979"/>
    </row>
    <row r="3980" spans="1:1">
      <c r="A3980"/>
    </row>
    <row r="3981" spans="1:1">
      <c r="A3981"/>
    </row>
    <row r="3982" spans="1:1">
      <c r="A3982"/>
    </row>
    <row r="3983" spans="1:1">
      <c r="A3983"/>
    </row>
    <row r="3984" spans="1:1">
      <c r="A3984"/>
    </row>
    <row r="3985" spans="1:1">
      <c r="A3985"/>
    </row>
    <row r="3986" spans="1:1">
      <c r="A3986"/>
    </row>
    <row r="3987" spans="1:1">
      <c r="A3987"/>
    </row>
    <row r="3988" spans="1:1">
      <c r="A3988"/>
    </row>
    <row r="3989" spans="1:1">
      <c r="A3989"/>
    </row>
    <row r="3990" spans="1:1">
      <c r="A3990"/>
    </row>
    <row r="3991" spans="1:1">
      <c r="A3991"/>
    </row>
    <row r="3992" spans="1:1">
      <c r="A3992"/>
    </row>
    <row r="3993" spans="1:1">
      <c r="A3993"/>
    </row>
    <row r="3994" spans="1:1">
      <c r="A3994"/>
    </row>
    <row r="3995" spans="1:1">
      <c r="A3995"/>
    </row>
    <row r="3996" spans="1:1">
      <c r="A3996"/>
    </row>
    <row r="3997" spans="1:1">
      <c r="A3997"/>
    </row>
    <row r="3998" spans="1:1">
      <c r="A3998"/>
    </row>
    <row r="3999" spans="1:1">
      <c r="A3999"/>
    </row>
    <row r="4000" spans="1:1">
      <c r="A4000"/>
    </row>
    <row r="4001" spans="1:1">
      <c r="A4001"/>
    </row>
    <row r="4002" spans="1:1">
      <c r="A4002"/>
    </row>
    <row r="4003" spans="1:1">
      <c r="A4003"/>
    </row>
    <row r="4004" spans="1:1">
      <c r="A4004"/>
    </row>
    <row r="4005" spans="1:1">
      <c r="A4005"/>
    </row>
    <row r="4006" spans="1:1">
      <c r="A4006"/>
    </row>
    <row r="4007" spans="1:1">
      <c r="A4007"/>
    </row>
    <row r="4008" spans="1:1">
      <c r="A4008"/>
    </row>
    <row r="4009" spans="1:1">
      <c r="A4009"/>
    </row>
    <row r="4010" spans="1:1">
      <c r="A4010"/>
    </row>
    <row r="4011" spans="1:1">
      <c r="A4011"/>
    </row>
    <row r="4012" spans="1:1">
      <c r="A4012"/>
    </row>
    <row r="4013" spans="1:1">
      <c r="A4013"/>
    </row>
    <row r="4014" spans="1:1">
      <c r="A4014"/>
    </row>
    <row r="4015" spans="1:1">
      <c r="A4015"/>
    </row>
    <row r="4016" spans="1:1">
      <c r="A4016"/>
    </row>
    <row r="4017" spans="1:1">
      <c r="A4017"/>
    </row>
    <row r="4018" spans="1:1">
      <c r="A4018"/>
    </row>
    <row r="4019" spans="1:1">
      <c r="A4019"/>
    </row>
    <row r="4020" spans="1:1">
      <c r="A4020"/>
    </row>
    <row r="4021" spans="1:1">
      <c r="A4021"/>
    </row>
    <row r="4022" spans="1:1">
      <c r="A4022"/>
    </row>
    <row r="4023" spans="1:1">
      <c r="A4023"/>
    </row>
    <row r="4024" spans="1:1">
      <c r="A4024"/>
    </row>
    <row r="4025" spans="1:1">
      <c r="A4025"/>
    </row>
    <row r="4026" spans="1:1">
      <c r="A4026"/>
    </row>
    <row r="4027" spans="1:1">
      <c r="A4027"/>
    </row>
    <row r="4028" spans="1:1">
      <c r="A4028"/>
    </row>
    <row r="4029" spans="1:1">
      <c r="A4029"/>
    </row>
    <row r="4030" spans="1:1">
      <c r="A4030"/>
    </row>
    <row r="4031" spans="1:1">
      <c r="A4031"/>
    </row>
    <row r="4032" spans="1:1">
      <c r="A4032"/>
    </row>
    <row r="4033" spans="1:1">
      <c r="A4033"/>
    </row>
    <row r="4034" spans="1:1">
      <c r="A4034"/>
    </row>
    <row r="4035" spans="1:1">
      <c r="A4035"/>
    </row>
    <row r="4036" spans="1:1">
      <c r="A4036"/>
    </row>
    <row r="4037" spans="1:1">
      <c r="A4037"/>
    </row>
    <row r="4038" spans="1:1">
      <c r="A4038"/>
    </row>
    <row r="4039" spans="1:1">
      <c r="A4039"/>
    </row>
    <row r="4040" spans="1:1">
      <c r="A4040"/>
    </row>
    <row r="4041" spans="1:1">
      <c r="A4041"/>
    </row>
    <row r="4042" spans="1:1">
      <c r="A4042"/>
    </row>
    <row r="4043" spans="1:1">
      <c r="A4043"/>
    </row>
    <row r="4044" spans="1:1">
      <c r="A4044"/>
    </row>
    <row r="4045" spans="1:1">
      <c r="A4045"/>
    </row>
    <row r="4046" spans="1:1">
      <c r="A4046"/>
    </row>
    <row r="4047" spans="1:1">
      <c r="A4047"/>
    </row>
    <row r="4048" spans="1:1">
      <c r="A4048"/>
    </row>
    <row r="4049" spans="1:1">
      <c r="A4049"/>
    </row>
    <row r="4050" spans="1:1">
      <c r="A4050"/>
    </row>
    <row r="4051" spans="1:1">
      <c r="A4051"/>
    </row>
    <row r="4052" spans="1:1">
      <c r="A4052"/>
    </row>
    <row r="4053" spans="1:1">
      <c r="A4053"/>
    </row>
    <row r="4054" spans="1:1">
      <c r="A4054"/>
    </row>
    <row r="4055" spans="1:1">
      <c r="A4055"/>
    </row>
    <row r="4056" spans="1:1">
      <c r="A4056"/>
    </row>
    <row r="4057" spans="1:1">
      <c r="A4057"/>
    </row>
    <row r="4058" spans="1:1">
      <c r="A4058"/>
    </row>
    <row r="4059" spans="1:1">
      <c r="A4059"/>
    </row>
    <row r="4060" spans="1:1">
      <c r="A4060"/>
    </row>
    <row r="4061" spans="1:1">
      <c r="A4061"/>
    </row>
    <row r="4062" spans="1:1">
      <c r="A4062"/>
    </row>
    <row r="4063" spans="1:1">
      <c r="A4063"/>
    </row>
    <row r="4064" spans="1:1">
      <c r="A4064"/>
    </row>
    <row r="4065" spans="1:1">
      <c r="A4065"/>
    </row>
    <row r="4066" spans="1:1">
      <c r="A4066"/>
    </row>
    <row r="4067" spans="1:1">
      <c r="A4067"/>
    </row>
    <row r="4068" spans="1:1">
      <c r="A4068"/>
    </row>
    <row r="4069" spans="1:1">
      <c r="A4069"/>
    </row>
    <row r="4070" spans="1:1">
      <c r="A4070"/>
    </row>
    <row r="4071" spans="1:1">
      <c r="A4071"/>
    </row>
    <row r="4072" spans="1:1">
      <c r="A4072"/>
    </row>
    <row r="4073" spans="1:1">
      <c r="A4073"/>
    </row>
    <row r="4074" spans="1:1">
      <c r="A4074"/>
    </row>
    <row r="4075" spans="1:1">
      <c r="A4075"/>
    </row>
    <row r="4076" spans="1:1">
      <c r="A4076"/>
    </row>
    <row r="4077" spans="1:1">
      <c r="A4077"/>
    </row>
    <row r="4078" spans="1:1">
      <c r="A4078"/>
    </row>
    <row r="4079" spans="1:1">
      <c r="A4079"/>
    </row>
    <row r="4080" spans="1:1">
      <c r="A4080"/>
    </row>
    <row r="4081" spans="1:1">
      <c r="A4081"/>
    </row>
    <row r="4082" spans="1:1">
      <c r="A4082"/>
    </row>
    <row r="4083" spans="1:1">
      <c r="A4083"/>
    </row>
    <row r="4084" spans="1:1">
      <c r="A4084"/>
    </row>
    <row r="4085" spans="1:1">
      <c r="A4085"/>
    </row>
    <row r="4086" spans="1:1">
      <c r="A4086"/>
    </row>
    <row r="4087" spans="1:1">
      <c r="A4087"/>
    </row>
    <row r="4088" spans="1:1">
      <c r="A4088"/>
    </row>
    <row r="4089" spans="1:1">
      <c r="A4089"/>
    </row>
    <row r="4090" spans="1:1">
      <c r="A4090"/>
    </row>
    <row r="4091" spans="1:1">
      <c r="A4091"/>
    </row>
    <row r="4092" spans="1:1">
      <c r="A4092"/>
    </row>
    <row r="4093" spans="1:1">
      <c r="A4093"/>
    </row>
    <row r="4094" spans="1:1">
      <c r="A4094"/>
    </row>
    <row r="4095" spans="1:1">
      <c r="A4095"/>
    </row>
    <row r="4096" spans="1:1">
      <c r="A4096"/>
    </row>
    <row r="4097" spans="1:1">
      <c r="A4097"/>
    </row>
    <row r="4098" spans="1:1">
      <c r="A4098"/>
    </row>
    <row r="4099" spans="1:1">
      <c r="A4099"/>
    </row>
    <row r="4100" spans="1:1">
      <c r="A4100"/>
    </row>
    <row r="4101" spans="1:1">
      <c r="A4101"/>
    </row>
    <row r="4102" spans="1:1">
      <c r="A4102"/>
    </row>
    <row r="4103" spans="1:1">
      <c r="A4103"/>
    </row>
    <row r="4104" spans="1:1">
      <c r="A4104"/>
    </row>
    <row r="4105" spans="1:1">
      <c r="A4105"/>
    </row>
    <row r="4106" spans="1:1">
      <c r="A4106"/>
    </row>
    <row r="4107" spans="1:1">
      <c r="A4107"/>
    </row>
    <row r="4108" spans="1:1">
      <c r="A4108"/>
    </row>
    <row r="4109" spans="1:1">
      <c r="A4109"/>
    </row>
    <row r="4110" spans="1:1">
      <c r="A4110"/>
    </row>
    <row r="4111" spans="1:1">
      <c r="A4111"/>
    </row>
    <row r="4112" spans="1:1">
      <c r="A4112"/>
    </row>
    <row r="4113" spans="1:1">
      <c r="A4113"/>
    </row>
    <row r="4114" spans="1:1">
      <c r="A4114"/>
    </row>
    <row r="4115" spans="1:1">
      <c r="A4115"/>
    </row>
    <row r="4116" spans="1:1">
      <c r="A4116"/>
    </row>
    <row r="4117" spans="1:1">
      <c r="A4117"/>
    </row>
    <row r="4118" spans="1:1">
      <c r="A4118"/>
    </row>
    <row r="4119" spans="1:1">
      <c r="A4119"/>
    </row>
    <row r="4120" spans="1:1">
      <c r="A4120"/>
    </row>
    <row r="4121" spans="1:1">
      <c r="A4121"/>
    </row>
    <row r="4122" spans="1:1">
      <c r="A4122"/>
    </row>
    <row r="4123" spans="1:1">
      <c r="A4123"/>
    </row>
    <row r="4124" spans="1:1">
      <c r="A4124"/>
    </row>
    <row r="4125" spans="1:1">
      <c r="A4125"/>
    </row>
    <row r="4126" spans="1:1">
      <c r="A4126"/>
    </row>
    <row r="4127" spans="1:1">
      <c r="A4127"/>
    </row>
    <row r="4128" spans="1:1">
      <c r="A4128"/>
    </row>
    <row r="4129" spans="1:1">
      <c r="A4129"/>
    </row>
    <row r="4130" spans="1:1">
      <c r="A4130"/>
    </row>
    <row r="4131" spans="1:1">
      <c r="A4131"/>
    </row>
    <row r="4132" spans="1:1">
      <c r="A4132"/>
    </row>
    <row r="4133" spans="1:1">
      <c r="A4133"/>
    </row>
    <row r="4134" spans="1:1">
      <c r="A4134"/>
    </row>
    <row r="4135" spans="1:1">
      <c r="A4135"/>
    </row>
    <row r="4136" spans="1:1">
      <c r="A4136"/>
    </row>
    <row r="4137" spans="1:1">
      <c r="A4137"/>
    </row>
    <row r="4138" spans="1:1">
      <c r="A4138"/>
    </row>
    <row r="4139" spans="1:1">
      <c r="A4139"/>
    </row>
    <row r="4140" spans="1:1">
      <c r="A4140"/>
    </row>
    <row r="4141" spans="1:1">
      <c r="A4141"/>
    </row>
    <row r="4142" spans="1:1">
      <c r="A4142"/>
    </row>
    <row r="4143" spans="1:1">
      <c r="A4143"/>
    </row>
    <row r="4144" spans="1:1">
      <c r="A4144"/>
    </row>
    <row r="4145" spans="1:1">
      <c r="A4145"/>
    </row>
    <row r="4146" spans="1:1">
      <c r="A4146"/>
    </row>
    <row r="4147" spans="1:1">
      <c r="A4147"/>
    </row>
    <row r="4148" spans="1:1">
      <c r="A4148"/>
    </row>
    <row r="4149" spans="1:1">
      <c r="A4149"/>
    </row>
    <row r="4150" spans="1:1">
      <c r="A4150"/>
    </row>
    <row r="4151" spans="1:1">
      <c r="A4151"/>
    </row>
    <row r="4152" spans="1:1">
      <c r="A4152"/>
    </row>
    <row r="4153" spans="1:1">
      <c r="A4153"/>
    </row>
    <row r="4154" spans="1:1">
      <c r="A4154"/>
    </row>
    <row r="4155" spans="1:1">
      <c r="A4155"/>
    </row>
    <row r="4156" spans="1:1">
      <c r="A4156"/>
    </row>
    <row r="4157" spans="1:1">
      <c r="A4157"/>
    </row>
    <row r="4158" spans="1:1">
      <c r="A4158"/>
    </row>
    <row r="4159" spans="1:1">
      <c r="A4159"/>
    </row>
    <row r="4160" spans="1:1">
      <c r="A4160"/>
    </row>
    <row r="4161" spans="1:1">
      <c r="A4161"/>
    </row>
    <row r="4162" spans="1:1">
      <c r="A4162"/>
    </row>
    <row r="4163" spans="1:1">
      <c r="A4163"/>
    </row>
    <row r="4164" spans="1:1">
      <c r="A4164"/>
    </row>
    <row r="4165" spans="1:1">
      <c r="A4165"/>
    </row>
    <row r="4166" spans="1:1">
      <c r="A4166"/>
    </row>
    <row r="4167" spans="1:1">
      <c r="A4167"/>
    </row>
    <row r="4168" spans="1:1">
      <c r="A4168"/>
    </row>
    <row r="4169" spans="1:1">
      <c r="A4169"/>
    </row>
    <row r="4170" spans="1:1">
      <c r="A4170"/>
    </row>
    <row r="4171" spans="1:1">
      <c r="A4171"/>
    </row>
    <row r="4172" spans="1:1">
      <c r="A4172"/>
    </row>
    <row r="4173" spans="1:1">
      <c r="A4173"/>
    </row>
    <row r="4174" spans="1:1">
      <c r="A4174"/>
    </row>
    <row r="4175" spans="1:1">
      <c r="A4175"/>
    </row>
    <row r="4176" spans="1:1">
      <c r="A4176"/>
    </row>
    <row r="4177" spans="1:1">
      <c r="A4177"/>
    </row>
    <row r="4178" spans="1:1">
      <c r="A4178"/>
    </row>
    <row r="4179" spans="1:1">
      <c r="A4179"/>
    </row>
    <row r="4180" spans="1:1">
      <c r="A4180"/>
    </row>
    <row r="4181" spans="1:1">
      <c r="A4181"/>
    </row>
    <row r="4182" spans="1:1">
      <c r="A4182"/>
    </row>
    <row r="4183" spans="1:1">
      <c r="A4183"/>
    </row>
    <row r="4184" spans="1:1">
      <c r="A4184"/>
    </row>
    <row r="4185" spans="1:1">
      <c r="A4185"/>
    </row>
    <row r="4186" spans="1:1">
      <c r="A4186"/>
    </row>
    <row r="4187" spans="1:1">
      <c r="A4187"/>
    </row>
    <row r="4188" spans="1:1">
      <c r="A4188"/>
    </row>
    <row r="4189" spans="1:1">
      <c r="A4189"/>
    </row>
    <row r="4190" spans="1:1">
      <c r="A4190"/>
    </row>
    <row r="4191" spans="1:1">
      <c r="A4191"/>
    </row>
    <row r="4192" spans="1:1">
      <c r="A4192"/>
    </row>
    <row r="4193" spans="1:1">
      <c r="A4193"/>
    </row>
    <row r="4194" spans="1:1">
      <c r="A4194"/>
    </row>
    <row r="4195" spans="1:1">
      <c r="A4195"/>
    </row>
    <row r="4196" spans="1:1">
      <c r="A4196"/>
    </row>
    <row r="4197" spans="1:1">
      <c r="A4197"/>
    </row>
    <row r="4198" spans="1:1">
      <c r="A4198"/>
    </row>
    <row r="4199" spans="1:1">
      <c r="A4199"/>
    </row>
    <row r="4200" spans="1:1">
      <c r="A4200"/>
    </row>
    <row r="4201" spans="1:1">
      <c r="A4201"/>
    </row>
    <row r="4202" spans="1:1">
      <c r="A4202"/>
    </row>
    <row r="4203" spans="1:1">
      <c r="A4203"/>
    </row>
    <row r="4204" spans="1:1">
      <c r="A4204"/>
    </row>
    <row r="4205" spans="1:1">
      <c r="A4205"/>
    </row>
    <row r="4206" spans="1:1">
      <c r="A4206"/>
    </row>
    <row r="4207" spans="1:1">
      <c r="A4207"/>
    </row>
    <row r="4208" spans="1:1">
      <c r="A4208"/>
    </row>
    <row r="4209" spans="1:1">
      <c r="A4209"/>
    </row>
    <row r="4210" spans="1:1">
      <c r="A4210"/>
    </row>
    <row r="4211" spans="1:1">
      <c r="A4211"/>
    </row>
    <row r="4212" spans="1:1">
      <c r="A4212"/>
    </row>
    <row r="4213" spans="1:1">
      <c r="A4213"/>
    </row>
    <row r="4214" spans="1:1">
      <c r="A4214"/>
    </row>
    <row r="4215" spans="1:1">
      <c r="A4215"/>
    </row>
    <row r="4216" spans="1:1">
      <c r="A4216"/>
    </row>
    <row r="4217" spans="1:1">
      <c r="A4217"/>
    </row>
    <row r="4218" spans="1:1">
      <c r="A4218"/>
    </row>
    <row r="4219" spans="1:1">
      <c r="A4219"/>
    </row>
    <row r="4220" spans="1:1">
      <c r="A4220"/>
    </row>
    <row r="4221" spans="1:1">
      <c r="A4221"/>
    </row>
    <row r="4222" spans="1:1">
      <c r="A4222"/>
    </row>
    <row r="4223" spans="1:1">
      <c r="A4223"/>
    </row>
    <row r="4224" spans="1:1">
      <c r="A4224"/>
    </row>
    <row r="4225" spans="1:1">
      <c r="A4225"/>
    </row>
    <row r="4226" spans="1:1">
      <c r="A4226"/>
    </row>
    <row r="4227" spans="1:1">
      <c r="A4227"/>
    </row>
    <row r="4228" spans="1:1">
      <c r="A4228"/>
    </row>
    <row r="4229" spans="1:1">
      <c r="A4229"/>
    </row>
    <row r="4230" spans="1:1">
      <c r="A4230"/>
    </row>
    <row r="4231" spans="1:1">
      <c r="A4231"/>
    </row>
    <row r="4232" spans="1:1">
      <c r="A4232"/>
    </row>
    <row r="4233" spans="1:1">
      <c r="A4233"/>
    </row>
    <row r="4234" spans="1:1">
      <c r="A4234"/>
    </row>
    <row r="4235" spans="1:1">
      <c r="A4235"/>
    </row>
    <row r="4236" spans="1:1">
      <c r="A4236"/>
    </row>
    <row r="4237" spans="1:1">
      <c r="A4237"/>
    </row>
    <row r="4238" spans="1:1">
      <c r="A4238"/>
    </row>
    <row r="4239" spans="1:1">
      <c r="A4239"/>
    </row>
    <row r="4240" spans="1:1">
      <c r="A4240"/>
    </row>
    <row r="4241" spans="1:1">
      <c r="A4241"/>
    </row>
    <row r="4242" spans="1:1">
      <c r="A4242"/>
    </row>
    <row r="4243" spans="1:1">
      <c r="A4243"/>
    </row>
    <row r="4244" spans="1:1">
      <c r="A4244"/>
    </row>
    <row r="4245" spans="1:1">
      <c r="A4245"/>
    </row>
    <row r="4246" spans="1:1">
      <c r="A4246"/>
    </row>
    <row r="4247" spans="1:1">
      <c r="A4247"/>
    </row>
    <row r="4248" spans="1:1">
      <c r="A4248"/>
    </row>
    <row r="4249" spans="1:1">
      <c r="A4249"/>
    </row>
    <row r="4250" spans="1:1">
      <c r="A4250"/>
    </row>
    <row r="4251" spans="1:1">
      <c r="A4251"/>
    </row>
    <row r="4252" spans="1:1">
      <c r="A4252"/>
    </row>
    <row r="4253" spans="1:1">
      <c r="A4253"/>
    </row>
    <row r="4254" spans="1:1">
      <c r="A4254"/>
    </row>
    <row r="4255" spans="1:1">
      <c r="A4255"/>
    </row>
    <row r="4256" spans="1:1">
      <c r="A4256"/>
    </row>
    <row r="4257" spans="1:1">
      <c r="A4257"/>
    </row>
    <row r="4258" spans="1:1">
      <c r="A4258"/>
    </row>
    <row r="4259" spans="1:1">
      <c r="A4259"/>
    </row>
    <row r="4260" spans="1:1">
      <c r="A4260"/>
    </row>
    <row r="4261" spans="1:1">
      <c r="A4261"/>
    </row>
    <row r="4262" spans="1:1">
      <c r="A4262"/>
    </row>
    <row r="4263" spans="1:1">
      <c r="A4263"/>
    </row>
    <row r="4264" spans="1:1">
      <c r="A4264"/>
    </row>
    <row r="4265" spans="1:1">
      <c r="A4265"/>
    </row>
    <row r="4266" spans="1:1">
      <c r="A4266"/>
    </row>
    <row r="4267" spans="1:1">
      <c r="A4267"/>
    </row>
    <row r="4268" spans="1:1">
      <c r="A4268"/>
    </row>
    <row r="4269" spans="1:1">
      <c r="A4269"/>
    </row>
    <row r="4270" spans="1:1">
      <c r="A4270"/>
    </row>
    <row r="4271" spans="1:1">
      <c r="A4271"/>
    </row>
    <row r="4272" spans="1:1">
      <c r="A4272"/>
    </row>
    <row r="4273" spans="1:1">
      <c r="A4273"/>
    </row>
    <row r="4274" spans="1:1">
      <c r="A4274"/>
    </row>
    <row r="4275" spans="1:1">
      <c r="A4275"/>
    </row>
    <row r="4276" spans="1:1">
      <c r="A4276"/>
    </row>
    <row r="4277" spans="1:1">
      <c r="A4277"/>
    </row>
    <row r="4278" spans="1:1">
      <c r="A4278"/>
    </row>
    <row r="4279" spans="1:1">
      <c r="A4279"/>
    </row>
    <row r="4280" spans="1:1">
      <c r="A4280"/>
    </row>
    <row r="4281" spans="1:1">
      <c r="A4281"/>
    </row>
    <row r="4282" spans="1:1">
      <c r="A4282"/>
    </row>
    <row r="4283" spans="1:1">
      <c r="A4283"/>
    </row>
    <row r="4284" spans="1:1">
      <c r="A4284"/>
    </row>
    <row r="4285" spans="1:1">
      <c r="A4285"/>
    </row>
    <row r="4286" spans="1:1">
      <c r="A4286"/>
    </row>
    <row r="4287" spans="1:1">
      <c r="A4287"/>
    </row>
    <row r="4288" spans="1:1">
      <c r="A4288"/>
    </row>
    <row r="4289" spans="1:1">
      <c r="A4289"/>
    </row>
    <row r="4290" spans="1:1">
      <c r="A4290"/>
    </row>
    <row r="4291" spans="1:1">
      <c r="A4291"/>
    </row>
    <row r="4292" spans="1:1">
      <c r="A4292"/>
    </row>
    <row r="4293" spans="1:1">
      <c r="A4293"/>
    </row>
    <row r="4294" spans="1:1">
      <c r="A4294"/>
    </row>
    <row r="4295" spans="1:1">
      <c r="A4295"/>
    </row>
    <row r="4296" spans="1:1">
      <c r="A4296"/>
    </row>
    <row r="4297" spans="1:1">
      <c r="A4297"/>
    </row>
    <row r="4298" spans="1:1">
      <c r="A4298"/>
    </row>
    <row r="4299" spans="1:1">
      <c r="A4299"/>
    </row>
    <row r="4300" spans="1:1">
      <c r="A4300"/>
    </row>
    <row r="4301" spans="1:1">
      <c r="A4301"/>
    </row>
    <row r="4302" spans="1:1">
      <c r="A4302"/>
    </row>
    <row r="4303" spans="1:1">
      <c r="A4303"/>
    </row>
    <row r="4304" spans="1:1">
      <c r="A4304"/>
    </row>
    <row r="4305" spans="1:1">
      <c r="A4305"/>
    </row>
    <row r="4306" spans="1:1">
      <c r="A4306"/>
    </row>
    <row r="4307" spans="1:1">
      <c r="A4307"/>
    </row>
    <row r="4308" spans="1:1">
      <c r="A4308"/>
    </row>
    <row r="4309" spans="1:1">
      <c r="A4309"/>
    </row>
    <row r="4310" spans="1:1">
      <c r="A4310"/>
    </row>
    <row r="4311" spans="1:1">
      <c r="A4311"/>
    </row>
    <row r="4312" spans="1:1">
      <c r="A4312"/>
    </row>
    <row r="4313" spans="1:1">
      <c r="A4313"/>
    </row>
    <row r="4314" spans="1:1">
      <c r="A4314"/>
    </row>
    <row r="4315" spans="1:1">
      <c r="A4315"/>
    </row>
    <row r="4316" spans="1:1">
      <c r="A4316"/>
    </row>
    <row r="4317" spans="1:1">
      <c r="A4317"/>
    </row>
    <row r="4318" spans="1:1">
      <c r="A4318"/>
    </row>
    <row r="4319" spans="1:1">
      <c r="A4319"/>
    </row>
    <row r="4320" spans="1:1">
      <c r="A4320"/>
    </row>
    <row r="4321" spans="1:1">
      <c r="A4321"/>
    </row>
    <row r="4322" spans="1:1">
      <c r="A4322"/>
    </row>
    <row r="4323" spans="1:1">
      <c r="A4323"/>
    </row>
    <row r="4324" spans="1:1">
      <c r="A4324"/>
    </row>
    <row r="4325" spans="1:1">
      <c r="A4325"/>
    </row>
    <row r="4326" spans="1:1">
      <c r="A4326"/>
    </row>
    <row r="4327" spans="1:1">
      <c r="A4327"/>
    </row>
    <row r="4328" spans="1:1">
      <c r="A4328"/>
    </row>
    <row r="4329" spans="1:1">
      <c r="A4329"/>
    </row>
    <row r="4330" spans="1:1">
      <c r="A4330"/>
    </row>
    <row r="4331" spans="1:1">
      <c r="A4331"/>
    </row>
    <row r="4332" spans="1:1">
      <c r="A4332"/>
    </row>
    <row r="4333" spans="1:1">
      <c r="A4333"/>
    </row>
    <row r="4334" spans="1:1">
      <c r="A4334"/>
    </row>
    <row r="4335" spans="1:1">
      <c r="A4335"/>
    </row>
    <row r="4336" spans="1:1">
      <c r="A4336"/>
    </row>
    <row r="4337" spans="1:1">
      <c r="A4337"/>
    </row>
    <row r="4338" spans="1:1">
      <c r="A4338"/>
    </row>
    <row r="4339" spans="1:1">
      <c r="A4339"/>
    </row>
    <row r="4340" spans="1:1">
      <c r="A4340"/>
    </row>
    <row r="4341" spans="1:1">
      <c r="A4341"/>
    </row>
    <row r="4342" spans="1:1">
      <c r="A4342"/>
    </row>
    <row r="4343" spans="1:1">
      <c r="A4343"/>
    </row>
    <row r="4344" spans="1:1">
      <c r="A4344"/>
    </row>
    <row r="4345" spans="1:1">
      <c r="A4345"/>
    </row>
    <row r="4346" spans="1:1">
      <c r="A4346"/>
    </row>
    <row r="4347" spans="1:1">
      <c r="A4347"/>
    </row>
    <row r="4348" spans="1:1">
      <c r="A4348"/>
    </row>
    <row r="4349" spans="1:1">
      <c r="A4349"/>
    </row>
    <row r="4350" spans="1:1">
      <c r="A4350"/>
    </row>
    <row r="4351" spans="1:1">
      <c r="A4351"/>
    </row>
    <row r="4352" spans="1:1">
      <c r="A4352"/>
    </row>
    <row r="4353" spans="1:1">
      <c r="A4353"/>
    </row>
    <row r="4354" spans="1:1">
      <c r="A4354"/>
    </row>
    <row r="4355" spans="1:1">
      <c r="A4355"/>
    </row>
    <row r="4356" spans="1:1">
      <c r="A4356"/>
    </row>
    <row r="4357" spans="1:1">
      <c r="A4357"/>
    </row>
    <row r="4358" spans="1:1">
      <c r="A4358"/>
    </row>
    <row r="4359" spans="1:1">
      <c r="A4359"/>
    </row>
    <row r="4360" spans="1:1">
      <c r="A4360"/>
    </row>
    <row r="4361" spans="1:1">
      <c r="A4361"/>
    </row>
    <row r="4362" spans="1:1">
      <c r="A4362"/>
    </row>
    <row r="4363" spans="1:1">
      <c r="A4363"/>
    </row>
    <row r="4364" spans="1:1">
      <c r="A4364"/>
    </row>
    <row r="4365" spans="1:1">
      <c r="A4365"/>
    </row>
    <row r="4366" spans="1:1">
      <c r="A4366"/>
    </row>
    <row r="4367" spans="1:1">
      <c r="A4367"/>
    </row>
    <row r="4368" spans="1:1">
      <c r="A4368"/>
    </row>
    <row r="4369" spans="1:1">
      <c r="A4369"/>
    </row>
    <row r="4370" spans="1:1">
      <c r="A4370"/>
    </row>
    <row r="4371" spans="1:1">
      <c r="A4371"/>
    </row>
    <row r="4372" spans="1:1">
      <c r="A4372"/>
    </row>
    <row r="4373" spans="1:1">
      <c r="A4373"/>
    </row>
    <row r="4374" spans="1:1">
      <c r="A4374"/>
    </row>
    <row r="4375" spans="1:1">
      <c r="A4375"/>
    </row>
    <row r="4376" spans="1:1">
      <c r="A4376"/>
    </row>
    <row r="4377" spans="1:1">
      <c r="A4377"/>
    </row>
    <row r="4378" spans="1:1">
      <c r="A4378"/>
    </row>
    <row r="4379" spans="1:1">
      <c r="A4379"/>
    </row>
    <row r="4380" spans="1:1">
      <c r="A4380"/>
    </row>
    <row r="4381" spans="1:1">
      <c r="A4381"/>
    </row>
    <row r="4382" spans="1:1">
      <c r="A4382"/>
    </row>
    <row r="4383" spans="1:1">
      <c r="A4383"/>
    </row>
    <row r="4384" spans="1:1">
      <c r="A4384"/>
    </row>
    <row r="4385" spans="1:1">
      <c r="A4385"/>
    </row>
    <row r="4386" spans="1:1">
      <c r="A4386"/>
    </row>
    <row r="4387" spans="1:1">
      <c r="A4387"/>
    </row>
    <row r="4388" spans="1:1">
      <c r="A4388"/>
    </row>
    <row r="4389" spans="1:1">
      <c r="A4389"/>
    </row>
    <row r="4390" spans="1:1">
      <c r="A4390"/>
    </row>
    <row r="4391" spans="1:1">
      <c r="A4391"/>
    </row>
    <row r="4392" spans="1:1">
      <c r="A4392"/>
    </row>
    <row r="4393" spans="1:1">
      <c r="A4393"/>
    </row>
    <row r="4394" spans="1:1">
      <c r="A4394"/>
    </row>
    <row r="4395" spans="1:1">
      <c r="A4395"/>
    </row>
    <row r="4396" spans="1:1">
      <c r="A4396"/>
    </row>
    <row r="4397" spans="1:1">
      <c r="A4397"/>
    </row>
    <row r="4398" spans="1:1">
      <c r="A4398"/>
    </row>
    <row r="4399" spans="1:1">
      <c r="A4399"/>
    </row>
    <row r="4400" spans="1:1">
      <c r="A4400"/>
    </row>
    <row r="4401" spans="1:1">
      <c r="A4401"/>
    </row>
    <row r="4402" spans="1:1">
      <c r="A4402"/>
    </row>
    <row r="4403" spans="1:1">
      <c r="A4403"/>
    </row>
    <row r="4404" spans="1:1">
      <c r="A4404"/>
    </row>
    <row r="4405" spans="1:1">
      <c r="A4405"/>
    </row>
    <row r="4406" spans="1:1">
      <c r="A4406"/>
    </row>
    <row r="4407" spans="1:1">
      <c r="A4407"/>
    </row>
    <row r="4408" spans="1:1">
      <c r="A4408"/>
    </row>
    <row r="4409" spans="1:1">
      <c r="A4409"/>
    </row>
    <row r="4410" spans="1:1">
      <c r="A4410"/>
    </row>
    <row r="4411" spans="1:1">
      <c r="A4411"/>
    </row>
    <row r="4412" spans="1:1">
      <c r="A4412"/>
    </row>
    <row r="4413" spans="1:1">
      <c r="A4413"/>
    </row>
    <row r="4414" spans="1:1">
      <c r="A4414"/>
    </row>
    <row r="4415" spans="1:1">
      <c r="A4415"/>
    </row>
    <row r="4416" spans="1:1">
      <c r="A4416"/>
    </row>
    <row r="4417" spans="1:1">
      <c r="A4417"/>
    </row>
    <row r="4418" spans="1:1">
      <c r="A4418"/>
    </row>
    <row r="4419" spans="1:1">
      <c r="A4419"/>
    </row>
    <row r="4420" spans="1:1">
      <c r="A4420"/>
    </row>
    <row r="4421" spans="1:1">
      <c r="A4421"/>
    </row>
    <row r="4422" spans="1:1">
      <c r="A4422"/>
    </row>
    <row r="4423" spans="1:1">
      <c r="A4423"/>
    </row>
    <row r="4424" spans="1:1">
      <c r="A4424"/>
    </row>
    <row r="4425" spans="1:1">
      <c r="A4425"/>
    </row>
    <row r="4426" spans="1:1">
      <c r="A4426"/>
    </row>
    <row r="4427" spans="1:1">
      <c r="A4427"/>
    </row>
    <row r="4428" spans="1:1">
      <c r="A4428"/>
    </row>
    <row r="4429" spans="1:1">
      <c r="A4429"/>
    </row>
    <row r="4430" spans="1:1">
      <c r="A4430"/>
    </row>
    <row r="4431" spans="1:1">
      <c r="A4431"/>
    </row>
    <row r="4432" spans="1:1">
      <c r="A4432"/>
    </row>
    <row r="4433" spans="1:1">
      <c r="A4433"/>
    </row>
    <row r="4434" spans="1:1">
      <c r="A4434"/>
    </row>
    <row r="4435" spans="1:1">
      <c r="A4435"/>
    </row>
    <row r="4436" spans="1:1">
      <c r="A4436"/>
    </row>
    <row r="4437" spans="1:1">
      <c r="A4437"/>
    </row>
    <row r="4438" spans="1:1">
      <c r="A4438"/>
    </row>
    <row r="4439" spans="1:1">
      <c r="A4439"/>
    </row>
    <row r="4440" spans="1:1">
      <c r="A4440"/>
    </row>
    <row r="4441" spans="1:1">
      <c r="A4441"/>
    </row>
    <row r="4442" spans="1:1">
      <c r="A4442"/>
    </row>
    <row r="4443" spans="1:1">
      <c r="A4443"/>
    </row>
    <row r="4444" spans="1:1">
      <c r="A4444"/>
    </row>
    <row r="4445" spans="1:1">
      <c r="A4445"/>
    </row>
    <row r="4446" spans="1:1">
      <c r="A4446"/>
    </row>
    <row r="4447" spans="1:1">
      <c r="A4447"/>
    </row>
    <row r="4448" spans="1:1">
      <c r="A4448"/>
    </row>
    <row r="4449" spans="1:1">
      <c r="A4449"/>
    </row>
    <row r="4450" spans="1:1">
      <c r="A4450"/>
    </row>
    <row r="4451" spans="1:1">
      <c r="A4451"/>
    </row>
    <row r="4452" spans="1:1">
      <c r="A4452"/>
    </row>
    <row r="4453" spans="1:1">
      <c r="A4453"/>
    </row>
    <row r="4454" spans="1:1">
      <c r="A4454"/>
    </row>
    <row r="4455" spans="1:1">
      <c r="A4455"/>
    </row>
    <row r="4456" spans="1:1">
      <c r="A4456"/>
    </row>
    <row r="4457" spans="1:1">
      <c r="A4457"/>
    </row>
    <row r="4458" spans="1:1">
      <c r="A4458"/>
    </row>
    <row r="4459" spans="1:1">
      <c r="A4459"/>
    </row>
    <row r="4460" spans="1:1">
      <c r="A4460"/>
    </row>
    <row r="4461" spans="1:1">
      <c r="A4461"/>
    </row>
    <row r="4462" spans="1:1">
      <c r="A4462"/>
    </row>
    <row r="4463" spans="1:1">
      <c r="A4463"/>
    </row>
    <row r="4464" spans="1:1">
      <c r="A4464"/>
    </row>
    <row r="4465" spans="1:1">
      <c r="A4465"/>
    </row>
    <row r="4466" spans="1:1">
      <c r="A4466"/>
    </row>
    <row r="4467" spans="1:1">
      <c r="A4467"/>
    </row>
    <row r="4468" spans="1:1">
      <c r="A4468"/>
    </row>
    <row r="4469" spans="1:1">
      <c r="A4469"/>
    </row>
    <row r="4470" spans="1:1">
      <c r="A4470"/>
    </row>
    <row r="4471" spans="1:1">
      <c r="A4471"/>
    </row>
    <row r="4472" spans="1:1">
      <c r="A4472"/>
    </row>
    <row r="4473" spans="1:1">
      <c r="A4473"/>
    </row>
    <row r="4474" spans="1:1">
      <c r="A4474"/>
    </row>
    <row r="4475" spans="1:1">
      <c r="A4475"/>
    </row>
    <row r="4476" spans="1:1">
      <c r="A4476"/>
    </row>
    <row r="4477" spans="1:1">
      <c r="A4477"/>
    </row>
    <row r="4478" spans="1:1">
      <c r="A4478"/>
    </row>
    <row r="4479" spans="1:1">
      <c r="A4479"/>
    </row>
    <row r="4480" spans="1:1">
      <c r="A4480"/>
    </row>
    <row r="4481" spans="1:1">
      <c r="A4481"/>
    </row>
    <row r="4482" spans="1:1">
      <c r="A4482"/>
    </row>
    <row r="4483" spans="1:1">
      <c r="A4483"/>
    </row>
    <row r="4484" spans="1:1">
      <c r="A4484"/>
    </row>
    <row r="4485" spans="1:1">
      <c r="A4485"/>
    </row>
    <row r="4486" spans="1:1">
      <c r="A4486"/>
    </row>
    <row r="4487" spans="1:1">
      <c r="A4487"/>
    </row>
    <row r="4488" spans="1:1">
      <c r="A4488"/>
    </row>
    <row r="4489" spans="1:1">
      <c r="A4489"/>
    </row>
    <row r="4490" spans="1:1">
      <c r="A4490"/>
    </row>
    <row r="4491" spans="1:1">
      <c r="A4491"/>
    </row>
    <row r="4492" spans="1:1">
      <c r="A4492"/>
    </row>
    <row r="4493" spans="1:1">
      <c r="A4493"/>
    </row>
    <row r="4494" spans="1:1">
      <c r="A4494"/>
    </row>
    <row r="4495" spans="1:1">
      <c r="A4495"/>
    </row>
    <row r="4496" spans="1:1">
      <c r="A4496"/>
    </row>
    <row r="4497" spans="1:1">
      <c r="A4497"/>
    </row>
    <row r="4498" spans="1:1">
      <c r="A4498"/>
    </row>
    <row r="4499" spans="1:1">
      <c r="A4499"/>
    </row>
    <row r="4500" spans="1:1">
      <c r="A4500"/>
    </row>
    <row r="4501" spans="1:1">
      <c r="A4501"/>
    </row>
    <row r="4502" spans="1:1">
      <c r="A4502"/>
    </row>
    <row r="4503" spans="1:1">
      <c r="A4503"/>
    </row>
    <row r="4504" spans="1:1">
      <c r="A4504"/>
    </row>
    <row r="4505" spans="1:1">
      <c r="A4505"/>
    </row>
    <row r="4506" spans="1:1">
      <c r="A4506"/>
    </row>
    <row r="4507" spans="1:1">
      <c r="A4507"/>
    </row>
    <row r="4508" spans="1:1">
      <c r="A4508"/>
    </row>
    <row r="4509" spans="1:1">
      <c r="A4509"/>
    </row>
    <row r="4510" spans="1:1">
      <c r="A4510"/>
    </row>
    <row r="4511" spans="1:1">
      <c r="A4511"/>
    </row>
    <row r="4512" spans="1:1">
      <c r="A4512"/>
    </row>
    <row r="4513" spans="1:1">
      <c r="A4513"/>
    </row>
    <row r="4514" spans="1:1">
      <c r="A4514"/>
    </row>
    <row r="4515" spans="1:1">
      <c r="A4515"/>
    </row>
    <row r="4516" spans="1:1">
      <c r="A4516"/>
    </row>
    <row r="4517" spans="1:1">
      <c r="A4517"/>
    </row>
    <row r="4518" spans="1:1">
      <c r="A4518"/>
    </row>
    <row r="4519" spans="1:1">
      <c r="A4519"/>
    </row>
    <row r="4520" spans="1:1">
      <c r="A4520"/>
    </row>
    <row r="4521" spans="1:1">
      <c r="A4521"/>
    </row>
    <row r="4522" spans="1:1">
      <c r="A4522"/>
    </row>
    <row r="4523" spans="1:1">
      <c r="A4523"/>
    </row>
    <row r="4524" spans="1:1">
      <c r="A4524"/>
    </row>
    <row r="4525" spans="1:1">
      <c r="A4525"/>
    </row>
    <row r="4526" spans="1:1">
      <c r="A4526"/>
    </row>
    <row r="4527" spans="1:1">
      <c r="A4527"/>
    </row>
    <row r="4528" spans="1:1">
      <c r="A4528"/>
    </row>
    <row r="4529" spans="1:1">
      <c r="A4529"/>
    </row>
    <row r="4530" spans="1:1">
      <c r="A4530"/>
    </row>
    <row r="4531" spans="1:1">
      <c r="A4531"/>
    </row>
    <row r="4532" spans="1:1">
      <c r="A4532"/>
    </row>
    <row r="4533" spans="1:1">
      <c r="A4533"/>
    </row>
    <row r="4534" spans="1:1">
      <c r="A4534"/>
    </row>
    <row r="4535" spans="1:1">
      <c r="A4535"/>
    </row>
    <row r="4536" spans="1:1">
      <c r="A4536"/>
    </row>
    <row r="4537" spans="1:1">
      <c r="A4537"/>
    </row>
    <row r="4538" spans="1:1">
      <c r="A4538"/>
    </row>
    <row r="4539" spans="1:1">
      <c r="A4539"/>
    </row>
    <row r="4540" spans="1:1">
      <c r="A4540"/>
    </row>
    <row r="4541" spans="1:1">
      <c r="A4541"/>
    </row>
    <row r="4542" spans="1:1">
      <c r="A4542"/>
    </row>
    <row r="4543" spans="1:1">
      <c r="A4543"/>
    </row>
    <row r="4544" spans="1:1">
      <c r="A4544"/>
    </row>
    <row r="4545" spans="1:1">
      <c r="A4545"/>
    </row>
    <row r="4546" spans="1:1">
      <c r="A4546"/>
    </row>
    <row r="4547" spans="1:1">
      <c r="A4547"/>
    </row>
    <row r="4548" spans="1:1">
      <c r="A4548"/>
    </row>
    <row r="4549" spans="1:1">
      <c r="A4549"/>
    </row>
    <row r="4550" spans="1:1">
      <c r="A4550"/>
    </row>
    <row r="4551" spans="1:1">
      <c r="A4551"/>
    </row>
    <row r="4552" spans="1:1">
      <c r="A4552"/>
    </row>
    <row r="4553" spans="1:1">
      <c r="A4553"/>
    </row>
    <row r="4554" spans="1:1">
      <c r="A4554"/>
    </row>
    <row r="4555" spans="1:1">
      <c r="A4555"/>
    </row>
    <row r="4556" spans="1:1">
      <c r="A4556"/>
    </row>
    <row r="4557" spans="1:1">
      <c r="A4557"/>
    </row>
    <row r="4558" spans="1:1">
      <c r="A4558"/>
    </row>
    <row r="4559" spans="1:1">
      <c r="A4559"/>
    </row>
    <row r="4560" spans="1:1">
      <c r="A4560"/>
    </row>
    <row r="4561" spans="1:1">
      <c r="A4561"/>
    </row>
    <row r="4562" spans="1:1">
      <c r="A4562"/>
    </row>
    <row r="4563" spans="1:1">
      <c r="A4563"/>
    </row>
    <row r="4564" spans="1:1">
      <c r="A4564"/>
    </row>
    <row r="4565" spans="1:1">
      <c r="A4565"/>
    </row>
    <row r="4566" spans="1:1">
      <c r="A4566"/>
    </row>
    <row r="4567" spans="1:1">
      <c r="A4567"/>
    </row>
    <row r="4568" spans="1:1">
      <c r="A4568"/>
    </row>
    <row r="4569" spans="1:1">
      <c r="A4569"/>
    </row>
    <row r="4570" spans="1:1">
      <c r="A4570"/>
    </row>
    <row r="4571" spans="1:1">
      <c r="A4571"/>
    </row>
    <row r="4572" spans="1:1">
      <c r="A4572"/>
    </row>
    <row r="4573" spans="1:1">
      <c r="A4573"/>
    </row>
    <row r="4574" spans="1:1">
      <c r="A4574"/>
    </row>
    <row r="4575" spans="1:1">
      <c r="A4575"/>
    </row>
    <row r="4576" spans="1:1">
      <c r="A4576"/>
    </row>
    <row r="4577" spans="1:1">
      <c r="A4577"/>
    </row>
    <row r="4578" spans="1:1">
      <c r="A4578"/>
    </row>
    <row r="4579" spans="1:1">
      <c r="A4579"/>
    </row>
    <row r="4580" spans="1:1">
      <c r="A4580"/>
    </row>
    <row r="4581" spans="1:1">
      <c r="A4581"/>
    </row>
    <row r="4582" spans="1:1">
      <c r="A4582"/>
    </row>
    <row r="4583" spans="1:1">
      <c r="A4583"/>
    </row>
    <row r="4584" spans="1:1">
      <c r="A4584"/>
    </row>
    <row r="4585" spans="1:1">
      <c r="A4585"/>
    </row>
    <row r="4586" spans="1:1">
      <c r="A4586"/>
    </row>
    <row r="4587" spans="1:1">
      <c r="A4587"/>
    </row>
    <row r="4588" spans="1:1">
      <c r="A4588"/>
    </row>
    <row r="4589" spans="1:1">
      <c r="A4589"/>
    </row>
    <row r="4590" spans="1:1">
      <c r="A4590"/>
    </row>
    <row r="4591" spans="1:1">
      <c r="A4591"/>
    </row>
    <row r="4592" spans="1:1">
      <c r="A4592"/>
    </row>
    <row r="4593" spans="1:1">
      <c r="A4593"/>
    </row>
    <row r="4594" spans="1:1">
      <c r="A4594"/>
    </row>
    <row r="4595" spans="1:1">
      <c r="A4595"/>
    </row>
    <row r="4596" spans="1:1">
      <c r="A4596"/>
    </row>
    <row r="4597" spans="1:1">
      <c r="A4597"/>
    </row>
    <row r="4598" spans="1:1">
      <c r="A4598"/>
    </row>
    <row r="4599" spans="1:1">
      <c r="A4599"/>
    </row>
    <row r="4600" spans="1:1">
      <c r="A4600"/>
    </row>
    <row r="4601" spans="1:1">
      <c r="A4601"/>
    </row>
    <row r="4602" spans="1:1">
      <c r="A4602"/>
    </row>
    <row r="4603" spans="1:1">
      <c r="A4603"/>
    </row>
    <row r="4604" spans="1:1">
      <c r="A4604"/>
    </row>
    <row r="4605" spans="1:1">
      <c r="A4605"/>
    </row>
    <row r="4606" spans="1:1">
      <c r="A4606"/>
    </row>
    <row r="4607" spans="1:1">
      <c r="A4607"/>
    </row>
    <row r="4608" spans="1:1">
      <c r="A4608"/>
    </row>
    <row r="4609" spans="1:1">
      <c r="A4609"/>
    </row>
    <row r="4610" spans="1:1">
      <c r="A4610"/>
    </row>
    <row r="4611" spans="1:1">
      <c r="A4611"/>
    </row>
    <row r="4612" spans="1:1">
      <c r="A4612"/>
    </row>
    <row r="4613" spans="1:1">
      <c r="A4613"/>
    </row>
    <row r="4614" spans="1:1">
      <c r="A4614"/>
    </row>
    <row r="4615" spans="1:1">
      <c r="A4615"/>
    </row>
    <row r="4616" spans="1:1">
      <c r="A4616"/>
    </row>
    <row r="4617" spans="1:1">
      <c r="A4617"/>
    </row>
    <row r="4618" spans="1:1">
      <c r="A4618"/>
    </row>
    <row r="4619" spans="1:1">
      <c r="A4619"/>
    </row>
    <row r="4620" spans="1:1">
      <c r="A4620"/>
    </row>
    <row r="4621" spans="1:1">
      <c r="A4621"/>
    </row>
    <row r="4622" spans="1:1">
      <c r="A4622"/>
    </row>
    <row r="4623" spans="1:1">
      <c r="A4623"/>
    </row>
    <row r="4624" spans="1:1">
      <c r="A4624"/>
    </row>
    <row r="4625" spans="1:1">
      <c r="A4625"/>
    </row>
    <row r="4626" spans="1:1">
      <c r="A4626"/>
    </row>
    <row r="4627" spans="1:1">
      <c r="A4627"/>
    </row>
    <row r="4628" spans="1:1">
      <c r="A4628"/>
    </row>
    <row r="4629" spans="1:1">
      <c r="A4629"/>
    </row>
    <row r="4630" spans="1:1">
      <c r="A4630"/>
    </row>
    <row r="4631" spans="1:1">
      <c r="A4631"/>
    </row>
    <row r="4632" spans="1:1">
      <c r="A4632"/>
    </row>
    <row r="4633" spans="1:1">
      <c r="A4633"/>
    </row>
    <row r="4634" spans="1:1">
      <c r="A4634"/>
    </row>
    <row r="4635" spans="1:1">
      <c r="A4635"/>
    </row>
    <row r="4636" spans="1:1">
      <c r="A4636"/>
    </row>
    <row r="4637" spans="1:1">
      <c r="A4637"/>
    </row>
    <row r="4638" spans="1:1">
      <c r="A4638"/>
    </row>
    <row r="4639" spans="1:1">
      <c r="A4639"/>
    </row>
    <row r="4640" spans="1:1">
      <c r="A4640"/>
    </row>
    <row r="4641" spans="1:1">
      <c r="A4641"/>
    </row>
    <row r="4642" spans="1:1">
      <c r="A4642"/>
    </row>
    <row r="4643" spans="1:1">
      <c r="A4643"/>
    </row>
    <row r="4644" spans="1:1">
      <c r="A4644"/>
    </row>
    <row r="4645" spans="1:1">
      <c r="A4645"/>
    </row>
    <row r="4646" spans="1:1">
      <c r="A4646"/>
    </row>
    <row r="4647" spans="1:1">
      <c r="A4647"/>
    </row>
    <row r="4648" spans="1:1">
      <c r="A4648"/>
    </row>
    <row r="4649" spans="1:1">
      <c r="A4649"/>
    </row>
    <row r="4650" spans="1:1">
      <c r="A4650"/>
    </row>
    <row r="4651" spans="1:1">
      <c r="A4651"/>
    </row>
    <row r="4652" spans="1:1">
      <c r="A4652"/>
    </row>
    <row r="4653" spans="1:1">
      <c r="A4653"/>
    </row>
    <row r="4654" spans="1:1">
      <c r="A4654"/>
    </row>
    <row r="4655" spans="1:1">
      <c r="A4655"/>
    </row>
    <row r="4656" spans="1:1">
      <c r="A4656"/>
    </row>
    <row r="4657" spans="1:1">
      <c r="A4657"/>
    </row>
    <row r="4658" spans="1:1">
      <c r="A4658"/>
    </row>
    <row r="4659" spans="1:1">
      <c r="A4659"/>
    </row>
    <row r="4660" spans="1:1">
      <c r="A4660"/>
    </row>
    <row r="4661" spans="1:1">
      <c r="A4661"/>
    </row>
    <row r="4662" spans="1:1">
      <c r="A4662"/>
    </row>
    <row r="4663" spans="1:1">
      <c r="A4663"/>
    </row>
    <row r="4664" spans="1:1">
      <c r="A4664"/>
    </row>
    <row r="4665" spans="1:1">
      <c r="A4665"/>
    </row>
    <row r="4666" spans="1:1">
      <c r="A4666"/>
    </row>
    <row r="4667" spans="1:1">
      <c r="A4667"/>
    </row>
    <row r="4668" spans="1:1">
      <c r="A4668"/>
    </row>
    <row r="4669" spans="1:1">
      <c r="A4669"/>
    </row>
    <row r="4670" spans="1:1">
      <c r="A4670"/>
    </row>
    <row r="4671" spans="1:1">
      <c r="A4671"/>
    </row>
    <row r="4672" spans="1:1">
      <c r="A4672"/>
    </row>
    <row r="4673" spans="1:1">
      <c r="A4673"/>
    </row>
    <row r="4674" spans="1:1">
      <c r="A4674"/>
    </row>
    <row r="4675" spans="1:1">
      <c r="A4675"/>
    </row>
    <row r="4676" spans="1:1">
      <c r="A4676"/>
    </row>
    <row r="4677" spans="1:1">
      <c r="A4677"/>
    </row>
    <row r="4678" spans="1:1">
      <c r="A4678"/>
    </row>
    <row r="4679" spans="1:1">
      <c r="A4679"/>
    </row>
    <row r="4680" spans="1:1">
      <c r="A4680"/>
    </row>
    <row r="4681" spans="1:1">
      <c r="A4681"/>
    </row>
    <row r="4682" spans="1:1">
      <c r="A4682"/>
    </row>
    <row r="4683" spans="1:1">
      <c r="A4683"/>
    </row>
    <row r="4684" spans="1:1">
      <c r="A4684"/>
    </row>
    <row r="4685" spans="1:1">
      <c r="A4685"/>
    </row>
    <row r="4686" spans="1:1">
      <c r="A4686"/>
    </row>
    <row r="4687" spans="1:1">
      <c r="A4687"/>
    </row>
    <row r="4688" spans="1:1">
      <c r="A4688"/>
    </row>
    <row r="4689" spans="1:1">
      <c r="A4689"/>
    </row>
    <row r="4690" spans="1:1">
      <c r="A4690"/>
    </row>
    <row r="4691" spans="1:1">
      <c r="A4691"/>
    </row>
    <row r="4692" spans="1:1">
      <c r="A4692"/>
    </row>
    <row r="4693" spans="1:1">
      <c r="A4693"/>
    </row>
    <row r="4694" spans="1:1">
      <c r="A4694"/>
    </row>
    <row r="4695" spans="1:1">
      <c r="A4695"/>
    </row>
    <row r="4696" spans="1:1">
      <c r="A4696"/>
    </row>
    <row r="4697" spans="1:1">
      <c r="A4697"/>
    </row>
    <row r="4698" spans="1:1">
      <c r="A4698"/>
    </row>
    <row r="4699" spans="1:1">
      <c r="A4699"/>
    </row>
    <row r="4700" spans="1:1">
      <c r="A4700"/>
    </row>
    <row r="4701" spans="1:1">
      <c r="A4701"/>
    </row>
    <row r="4702" spans="1:1">
      <c r="A4702"/>
    </row>
    <row r="4703" spans="1:1">
      <c r="A4703"/>
    </row>
    <row r="4704" spans="1:1">
      <c r="A4704"/>
    </row>
    <row r="4705" spans="1:1">
      <c r="A4705"/>
    </row>
    <row r="4706" spans="1:1">
      <c r="A4706"/>
    </row>
    <row r="4707" spans="1:1">
      <c r="A4707"/>
    </row>
    <row r="4708" spans="1:1">
      <c r="A4708"/>
    </row>
    <row r="4709" spans="1:1">
      <c r="A4709"/>
    </row>
    <row r="4710" spans="1:1">
      <c r="A4710"/>
    </row>
    <row r="4711" spans="1:1">
      <c r="A4711"/>
    </row>
    <row r="4712" spans="1:1">
      <c r="A4712"/>
    </row>
    <row r="4713" spans="1:1">
      <c r="A4713"/>
    </row>
    <row r="4714" spans="1:1">
      <c r="A4714"/>
    </row>
    <row r="4715" spans="1:1">
      <c r="A4715"/>
    </row>
    <row r="4716" spans="1:1">
      <c r="A4716"/>
    </row>
    <row r="4717" spans="1:1">
      <c r="A4717"/>
    </row>
    <row r="4718" spans="1:1">
      <c r="A4718"/>
    </row>
    <row r="4719" spans="1:1">
      <c r="A4719"/>
    </row>
    <row r="4720" spans="1:1">
      <c r="A4720"/>
    </row>
    <row r="4721" spans="1:1">
      <c r="A4721"/>
    </row>
    <row r="4722" spans="1:1">
      <c r="A4722"/>
    </row>
    <row r="4723" spans="1:1">
      <c r="A4723"/>
    </row>
    <row r="4724" spans="1:1">
      <c r="A4724"/>
    </row>
    <row r="4725" spans="1:1">
      <c r="A4725"/>
    </row>
    <row r="4726" spans="1:1">
      <c r="A4726"/>
    </row>
    <row r="4727" spans="1:1">
      <c r="A4727"/>
    </row>
    <row r="4728" spans="1:1">
      <c r="A4728"/>
    </row>
    <row r="4729" spans="1:1">
      <c r="A4729"/>
    </row>
    <row r="4730" spans="1:1">
      <c r="A4730"/>
    </row>
    <row r="4731" spans="1:1">
      <c r="A4731"/>
    </row>
    <row r="4732" spans="1:1">
      <c r="A4732"/>
    </row>
    <row r="4733" spans="1:1">
      <c r="A4733"/>
    </row>
    <row r="4734" spans="1:1">
      <c r="A4734"/>
    </row>
    <row r="4735" spans="1:1">
      <c r="A4735"/>
    </row>
    <row r="4736" spans="1:1">
      <c r="A4736"/>
    </row>
    <row r="4737" spans="1:1">
      <c r="A4737"/>
    </row>
    <row r="4738" spans="1:1">
      <c r="A4738"/>
    </row>
    <row r="4739" spans="1:1">
      <c r="A4739"/>
    </row>
    <row r="4740" spans="1:1">
      <c r="A4740"/>
    </row>
    <row r="4741" spans="1:1">
      <c r="A4741"/>
    </row>
    <row r="4742" spans="1:1">
      <c r="A4742"/>
    </row>
    <row r="4743" spans="1:1">
      <c r="A4743"/>
    </row>
    <row r="4744" spans="1:1">
      <c r="A4744"/>
    </row>
    <row r="4745" spans="1:1">
      <c r="A4745"/>
    </row>
    <row r="4746" spans="1:1">
      <c r="A4746"/>
    </row>
    <row r="4747" spans="1:1">
      <c r="A4747"/>
    </row>
    <row r="4748" spans="1:1">
      <c r="A4748"/>
    </row>
    <row r="4749" spans="1:1">
      <c r="A4749"/>
    </row>
    <row r="4750" spans="1:1">
      <c r="A4750"/>
    </row>
    <row r="4751" spans="1:1">
      <c r="A4751"/>
    </row>
    <row r="4752" spans="1:1">
      <c r="A4752"/>
    </row>
    <row r="4753" spans="1:1">
      <c r="A4753"/>
    </row>
    <row r="4754" spans="1:1">
      <c r="A4754"/>
    </row>
    <row r="4755" spans="1:1">
      <c r="A4755"/>
    </row>
    <row r="4756" spans="1:1">
      <c r="A4756"/>
    </row>
    <row r="4757" spans="1:1">
      <c r="A4757"/>
    </row>
    <row r="4758" spans="1:1">
      <c r="A4758"/>
    </row>
    <row r="4759" spans="1:1">
      <c r="A4759"/>
    </row>
    <row r="4760" spans="1:1">
      <c r="A4760"/>
    </row>
    <row r="4761" spans="1:1">
      <c r="A4761"/>
    </row>
    <row r="4762" spans="1:1">
      <c r="A4762"/>
    </row>
    <row r="4763" spans="1:1">
      <c r="A4763"/>
    </row>
    <row r="4764" spans="1:1">
      <c r="A4764"/>
    </row>
    <row r="4765" spans="1:1">
      <c r="A4765"/>
    </row>
    <row r="4766" spans="1:1">
      <c r="A4766"/>
    </row>
    <row r="4767" spans="1:1">
      <c r="A4767"/>
    </row>
    <row r="4768" spans="1:1">
      <c r="A4768"/>
    </row>
    <row r="4769" spans="1:1">
      <c r="A4769"/>
    </row>
    <row r="4770" spans="1:1">
      <c r="A4770"/>
    </row>
    <row r="4771" spans="1:1">
      <c r="A4771"/>
    </row>
    <row r="4772" spans="1:1">
      <c r="A4772"/>
    </row>
    <row r="4773" spans="1:1">
      <c r="A4773"/>
    </row>
    <row r="4774" spans="1:1">
      <c r="A4774"/>
    </row>
    <row r="4775" spans="1:1">
      <c r="A4775"/>
    </row>
    <row r="4776" spans="1:1">
      <c r="A4776"/>
    </row>
    <row r="4777" spans="1:1">
      <c r="A4777"/>
    </row>
    <row r="4778" spans="1:1">
      <c r="A4778"/>
    </row>
    <row r="4779" spans="1:1">
      <c r="A4779"/>
    </row>
    <row r="4780" spans="1:1">
      <c r="A4780"/>
    </row>
    <row r="4781" spans="1:1">
      <c r="A4781"/>
    </row>
    <row r="4782" spans="1:1">
      <c r="A4782"/>
    </row>
    <row r="4783" spans="1:1">
      <c r="A4783"/>
    </row>
    <row r="4784" spans="1:1">
      <c r="A4784"/>
    </row>
    <row r="4785" spans="1:1">
      <c r="A4785"/>
    </row>
    <row r="4786" spans="1:1">
      <c r="A4786"/>
    </row>
    <row r="4787" spans="1:1">
      <c r="A4787"/>
    </row>
    <row r="4788" spans="1:1">
      <c r="A4788"/>
    </row>
    <row r="4789" spans="1:1">
      <c r="A4789"/>
    </row>
    <row r="4790" spans="1:1">
      <c r="A4790"/>
    </row>
    <row r="4791" spans="1:1">
      <c r="A4791"/>
    </row>
    <row r="4792" spans="1:1">
      <c r="A4792"/>
    </row>
    <row r="4793" spans="1:1">
      <c r="A4793"/>
    </row>
    <row r="4794" spans="1:1">
      <c r="A4794"/>
    </row>
    <row r="4795" spans="1:1">
      <c r="A4795"/>
    </row>
    <row r="4796" spans="1:1">
      <c r="A4796"/>
    </row>
    <row r="4797" spans="1:1">
      <c r="A4797"/>
    </row>
    <row r="4798" spans="1:1">
      <c r="A4798"/>
    </row>
    <row r="4799" spans="1:1">
      <c r="A4799"/>
    </row>
    <row r="4800" spans="1:1">
      <c r="A4800"/>
    </row>
    <row r="4801" spans="1:1">
      <c r="A4801"/>
    </row>
    <row r="4802" spans="1:1">
      <c r="A4802"/>
    </row>
    <row r="4803" spans="1:1">
      <c r="A4803"/>
    </row>
    <row r="4804" spans="1:1">
      <c r="A4804"/>
    </row>
    <row r="4805" spans="1:1">
      <c r="A4805"/>
    </row>
    <row r="4806" spans="1:1">
      <c r="A4806"/>
    </row>
    <row r="4807" spans="1:1">
      <c r="A4807"/>
    </row>
    <row r="4808" spans="1:1">
      <c r="A4808"/>
    </row>
    <row r="4809" spans="1:1">
      <c r="A4809"/>
    </row>
    <row r="4810" spans="1:1">
      <c r="A4810"/>
    </row>
    <row r="4811" spans="1:1">
      <c r="A4811"/>
    </row>
    <row r="4812" spans="1:1">
      <c r="A4812"/>
    </row>
    <row r="4813" spans="1:1">
      <c r="A4813"/>
    </row>
    <row r="4814" spans="1:1">
      <c r="A4814"/>
    </row>
    <row r="4815" spans="1:1">
      <c r="A4815"/>
    </row>
    <row r="4816" spans="1:1">
      <c r="A4816"/>
    </row>
    <row r="4817" spans="1:1">
      <c r="A4817"/>
    </row>
    <row r="4818" spans="1:1">
      <c r="A4818"/>
    </row>
    <row r="4819" spans="1:1">
      <c r="A4819"/>
    </row>
    <row r="4820" spans="1:1">
      <c r="A4820"/>
    </row>
    <row r="4821" spans="1:1">
      <c r="A4821"/>
    </row>
    <row r="4822" spans="1:1">
      <c r="A4822"/>
    </row>
    <row r="4823" spans="1:1">
      <c r="A4823"/>
    </row>
    <row r="4824" spans="1:1">
      <c r="A4824"/>
    </row>
    <row r="4825" spans="1:1">
      <c r="A4825"/>
    </row>
    <row r="4826" spans="1:1">
      <c r="A4826"/>
    </row>
    <row r="4827" spans="1:1">
      <c r="A4827"/>
    </row>
    <row r="4828" spans="1:1">
      <c r="A4828"/>
    </row>
    <row r="4829" spans="1:1">
      <c r="A4829"/>
    </row>
    <row r="4830" spans="1:1">
      <c r="A4830"/>
    </row>
    <row r="4831" spans="1:1">
      <c r="A4831"/>
    </row>
    <row r="4832" spans="1:1">
      <c r="A4832"/>
    </row>
    <row r="4833" spans="1:1">
      <c r="A4833"/>
    </row>
    <row r="4834" spans="1:1">
      <c r="A4834"/>
    </row>
    <row r="4835" spans="1:1">
      <c r="A4835"/>
    </row>
    <row r="4836" spans="1:1">
      <c r="A4836"/>
    </row>
    <row r="4837" spans="1:1">
      <c r="A4837"/>
    </row>
    <row r="4838" spans="1:1">
      <c r="A4838"/>
    </row>
    <row r="4839" spans="1:1">
      <c r="A4839"/>
    </row>
    <row r="4840" spans="1:1">
      <c r="A4840"/>
    </row>
    <row r="4841" spans="1:1">
      <c r="A4841"/>
    </row>
    <row r="4842" spans="1:1">
      <c r="A4842"/>
    </row>
    <row r="4843" spans="1:1">
      <c r="A4843"/>
    </row>
    <row r="4844" spans="1:1">
      <c r="A4844"/>
    </row>
    <row r="4845" spans="1:1">
      <c r="A4845"/>
    </row>
    <row r="4846" spans="1:1">
      <c r="A4846"/>
    </row>
    <row r="4847" spans="1:1">
      <c r="A4847"/>
    </row>
    <row r="4848" spans="1:1">
      <c r="A4848"/>
    </row>
    <row r="4849" spans="1:1">
      <c r="A4849"/>
    </row>
    <row r="4850" spans="1:1">
      <c r="A4850"/>
    </row>
    <row r="4851" spans="1:1">
      <c r="A4851"/>
    </row>
    <row r="4852" spans="1:1">
      <c r="A4852"/>
    </row>
    <row r="4853" spans="1:1">
      <c r="A4853"/>
    </row>
    <row r="4854" spans="1:1">
      <c r="A4854"/>
    </row>
    <row r="4855" spans="1:1">
      <c r="A4855"/>
    </row>
    <row r="4856" spans="1:1">
      <c r="A4856"/>
    </row>
    <row r="4857" spans="1:1">
      <c r="A4857"/>
    </row>
    <row r="4858" spans="1:1">
      <c r="A4858"/>
    </row>
    <row r="4859" spans="1:1">
      <c r="A4859"/>
    </row>
    <row r="4860" spans="1:1">
      <c r="A4860"/>
    </row>
    <row r="4861" spans="1:1">
      <c r="A4861"/>
    </row>
    <row r="4862" spans="1:1">
      <c r="A4862"/>
    </row>
    <row r="4863" spans="1:1">
      <c r="A4863"/>
    </row>
    <row r="4864" spans="1:1">
      <c r="A4864"/>
    </row>
    <row r="4865" spans="1:1">
      <c r="A4865"/>
    </row>
    <row r="4866" spans="1:1">
      <c r="A4866"/>
    </row>
    <row r="4867" spans="1:1">
      <c r="A4867"/>
    </row>
    <row r="4868" spans="1:1">
      <c r="A4868"/>
    </row>
    <row r="4869" spans="1:1">
      <c r="A4869"/>
    </row>
    <row r="4870" spans="1:1">
      <c r="A4870"/>
    </row>
    <row r="4871" spans="1:1">
      <c r="A4871"/>
    </row>
    <row r="4872" spans="1:1">
      <c r="A4872"/>
    </row>
    <row r="4873" spans="1:1">
      <c r="A4873"/>
    </row>
    <row r="4874" spans="1:1">
      <c r="A4874"/>
    </row>
    <row r="4875" spans="1:1">
      <c r="A4875"/>
    </row>
    <row r="4876" spans="1:1">
      <c r="A4876"/>
    </row>
    <row r="4877" spans="1:1">
      <c r="A4877"/>
    </row>
    <row r="4878" spans="1:1">
      <c r="A4878"/>
    </row>
    <row r="4879" spans="1:1">
      <c r="A4879"/>
    </row>
    <row r="4880" spans="1:1">
      <c r="A4880"/>
    </row>
    <row r="4881" spans="1:1">
      <c r="A4881"/>
    </row>
    <row r="4882" spans="1:1">
      <c r="A4882"/>
    </row>
    <row r="4883" spans="1:1">
      <c r="A4883"/>
    </row>
    <row r="4884" spans="1:1">
      <c r="A4884"/>
    </row>
    <row r="4885" spans="1:1">
      <c r="A4885"/>
    </row>
    <row r="4886" spans="1:1">
      <c r="A4886"/>
    </row>
    <row r="4887" spans="1:1">
      <c r="A4887"/>
    </row>
    <row r="4888" spans="1:1">
      <c r="A4888"/>
    </row>
    <row r="4889" spans="1:1">
      <c r="A4889"/>
    </row>
    <row r="4890" spans="1:1">
      <c r="A4890"/>
    </row>
    <row r="4891" spans="1:1">
      <c r="A4891"/>
    </row>
    <row r="4892" spans="1:1">
      <c r="A4892"/>
    </row>
    <row r="4893" spans="1:1">
      <c r="A4893"/>
    </row>
    <row r="4894" spans="1:1">
      <c r="A4894"/>
    </row>
    <row r="4895" spans="1:1">
      <c r="A4895"/>
    </row>
    <row r="4896" spans="1:1">
      <c r="A4896"/>
    </row>
    <row r="4897" spans="1:1">
      <c r="A4897"/>
    </row>
    <row r="4898" spans="1:1">
      <c r="A4898"/>
    </row>
    <row r="4899" spans="1:1">
      <c r="A4899"/>
    </row>
    <row r="4900" spans="1:1">
      <c r="A4900"/>
    </row>
    <row r="4901" spans="1:1">
      <c r="A4901"/>
    </row>
    <row r="4902" spans="1:1">
      <c r="A4902"/>
    </row>
    <row r="4903" spans="1:1">
      <c r="A4903"/>
    </row>
    <row r="4904" spans="1:1">
      <c r="A4904"/>
    </row>
    <row r="4905" spans="1:1">
      <c r="A4905"/>
    </row>
    <row r="4906" spans="1:1">
      <c r="A4906"/>
    </row>
    <row r="4907" spans="1:1">
      <c r="A4907"/>
    </row>
    <row r="4908" spans="1:1">
      <c r="A4908"/>
    </row>
    <row r="4909" spans="1:1">
      <c r="A4909"/>
    </row>
    <row r="4910" spans="1:1">
      <c r="A4910"/>
    </row>
    <row r="4911" spans="1:1">
      <c r="A4911"/>
    </row>
    <row r="4912" spans="1:1">
      <c r="A4912"/>
    </row>
    <row r="4913" spans="1:1">
      <c r="A4913"/>
    </row>
    <row r="4914" spans="1:1">
      <c r="A4914"/>
    </row>
    <row r="4915" spans="1:1">
      <c r="A4915"/>
    </row>
    <row r="4916" spans="1:1">
      <c r="A4916"/>
    </row>
    <row r="4917" spans="1:1">
      <c r="A4917"/>
    </row>
    <row r="4918" spans="1:1">
      <c r="A4918"/>
    </row>
    <row r="4919" spans="1:1">
      <c r="A4919"/>
    </row>
    <row r="4920" spans="1:1">
      <c r="A4920"/>
    </row>
    <row r="4921" spans="1:1">
      <c r="A4921"/>
    </row>
    <row r="4922" spans="1:1">
      <c r="A4922"/>
    </row>
    <row r="4923" spans="1:1">
      <c r="A4923"/>
    </row>
    <row r="4924" spans="1:1">
      <c r="A4924"/>
    </row>
    <row r="4925" spans="1:1">
      <c r="A4925"/>
    </row>
    <row r="4926" spans="1:1">
      <c r="A4926"/>
    </row>
    <row r="4927" spans="1:1">
      <c r="A4927"/>
    </row>
    <row r="4928" spans="1:1">
      <c r="A4928"/>
    </row>
    <row r="4929" spans="1:1">
      <c r="A4929"/>
    </row>
    <row r="4930" spans="1:1">
      <c r="A4930"/>
    </row>
    <row r="4931" spans="1:1">
      <c r="A4931"/>
    </row>
    <row r="4932" spans="1:1">
      <c r="A4932"/>
    </row>
    <row r="4933" spans="1:1">
      <c r="A4933"/>
    </row>
    <row r="4934" spans="1:1">
      <c r="A4934"/>
    </row>
    <row r="4935" spans="1:1">
      <c r="A4935"/>
    </row>
    <row r="4936" spans="1:1">
      <c r="A4936"/>
    </row>
    <row r="4937" spans="1:1">
      <c r="A4937"/>
    </row>
    <row r="4938" spans="1:1">
      <c r="A4938"/>
    </row>
    <row r="4939" spans="1:1">
      <c r="A4939"/>
    </row>
    <row r="4940" spans="1:1">
      <c r="A4940"/>
    </row>
    <row r="4941" spans="1:1">
      <c r="A4941"/>
    </row>
    <row r="4942" spans="1:1">
      <c r="A4942"/>
    </row>
    <row r="4943" spans="1:1">
      <c r="A4943"/>
    </row>
    <row r="4944" spans="1:1">
      <c r="A4944"/>
    </row>
    <row r="4945" spans="1:1">
      <c r="A4945"/>
    </row>
    <row r="4946" spans="1:1">
      <c r="A4946"/>
    </row>
    <row r="4947" spans="1:1">
      <c r="A4947"/>
    </row>
    <row r="4948" spans="1:1">
      <c r="A4948"/>
    </row>
    <row r="4949" spans="1:1">
      <c r="A4949"/>
    </row>
    <row r="4950" spans="1:1">
      <c r="A4950"/>
    </row>
    <row r="4951" spans="1:1">
      <c r="A4951"/>
    </row>
    <row r="4952" spans="1:1">
      <c r="A4952"/>
    </row>
    <row r="4953" spans="1:1">
      <c r="A4953"/>
    </row>
    <row r="4954" spans="1:1">
      <c r="A4954"/>
    </row>
    <row r="4955" spans="1:1">
      <c r="A4955"/>
    </row>
    <row r="4956" spans="1:1">
      <c r="A4956"/>
    </row>
    <row r="4957" spans="1:1">
      <c r="A4957"/>
    </row>
    <row r="4958" spans="1:1">
      <c r="A4958"/>
    </row>
    <row r="4959" spans="1:1">
      <c r="A4959"/>
    </row>
    <row r="4960" spans="1:1">
      <c r="A4960"/>
    </row>
    <row r="4961" spans="1:1">
      <c r="A4961"/>
    </row>
    <row r="4962" spans="1:1">
      <c r="A4962"/>
    </row>
    <row r="4963" spans="1:1">
      <c r="A4963"/>
    </row>
    <row r="4964" spans="1:1">
      <c r="A4964"/>
    </row>
    <row r="4965" spans="1:1">
      <c r="A4965"/>
    </row>
    <row r="4966" spans="1:1">
      <c r="A4966"/>
    </row>
    <row r="4967" spans="1:1">
      <c r="A4967"/>
    </row>
    <row r="4968" spans="1:1">
      <c r="A4968"/>
    </row>
    <row r="4969" spans="1:1">
      <c r="A4969"/>
    </row>
    <row r="4970" spans="1:1">
      <c r="A4970"/>
    </row>
    <row r="4971" spans="1:1">
      <c r="A4971"/>
    </row>
    <row r="4972" spans="1:1">
      <c r="A4972"/>
    </row>
    <row r="4973" spans="1:1">
      <c r="A4973"/>
    </row>
    <row r="4974" spans="1:1">
      <c r="A4974"/>
    </row>
    <row r="4975" spans="1:1">
      <c r="A4975"/>
    </row>
    <row r="4976" spans="1:1">
      <c r="A4976"/>
    </row>
    <row r="4977" spans="1:1">
      <c r="A4977"/>
    </row>
    <row r="4978" spans="1:1">
      <c r="A4978"/>
    </row>
    <row r="4979" spans="1:1">
      <c r="A4979"/>
    </row>
    <row r="4980" spans="1:1">
      <c r="A4980"/>
    </row>
    <row r="4981" spans="1:1">
      <c r="A4981"/>
    </row>
    <row r="4982" spans="1:1">
      <c r="A4982"/>
    </row>
    <row r="4983" spans="1:1">
      <c r="A4983"/>
    </row>
    <row r="4984" spans="1:1">
      <c r="A4984"/>
    </row>
    <row r="4985" spans="1:1">
      <c r="A4985"/>
    </row>
    <row r="4986" spans="1:1">
      <c r="A4986"/>
    </row>
    <row r="4987" spans="1:1">
      <c r="A4987"/>
    </row>
    <row r="4988" spans="1:1">
      <c r="A4988"/>
    </row>
    <row r="4989" spans="1:1">
      <c r="A4989"/>
    </row>
    <row r="4990" spans="1:1">
      <c r="A4990"/>
    </row>
    <row r="4991" spans="1:1">
      <c r="A4991"/>
    </row>
    <row r="4992" spans="1:1">
      <c r="A4992"/>
    </row>
    <row r="4993" spans="1:1">
      <c r="A4993"/>
    </row>
    <row r="4994" spans="1:1">
      <c r="A4994"/>
    </row>
    <row r="4995" spans="1:1">
      <c r="A4995"/>
    </row>
    <row r="4996" spans="1:1">
      <c r="A4996"/>
    </row>
    <row r="4997" spans="1:1">
      <c r="A4997"/>
    </row>
    <row r="4998" spans="1:1">
      <c r="A4998"/>
    </row>
    <row r="4999" spans="1:1">
      <c r="A4999"/>
    </row>
    <row r="5000" spans="1:1">
      <c r="A5000"/>
    </row>
    <row r="5001" spans="1:1">
      <c r="A5001"/>
    </row>
    <row r="5002" spans="1:1">
      <c r="A5002"/>
    </row>
    <row r="5003" spans="1:1">
      <c r="A5003"/>
    </row>
    <row r="5004" spans="1:1">
      <c r="A5004"/>
    </row>
    <row r="5005" spans="1:1">
      <c r="A5005"/>
    </row>
    <row r="5006" spans="1:1">
      <c r="A5006"/>
    </row>
    <row r="5007" spans="1:1">
      <c r="A5007"/>
    </row>
    <row r="5008" spans="1:1">
      <c r="A5008"/>
    </row>
    <row r="5009" spans="1:1">
      <c r="A5009"/>
    </row>
    <row r="5010" spans="1:1">
      <c r="A5010"/>
    </row>
    <row r="5011" spans="1:1">
      <c r="A5011"/>
    </row>
    <row r="5012" spans="1:1">
      <c r="A5012"/>
    </row>
    <row r="5013" spans="1:1">
      <c r="A5013"/>
    </row>
    <row r="5014" spans="1:1">
      <c r="A5014"/>
    </row>
    <row r="5015" spans="1:1">
      <c r="A5015"/>
    </row>
    <row r="5016" spans="1:1">
      <c r="A5016"/>
    </row>
    <row r="5017" spans="1:1">
      <c r="A5017"/>
    </row>
    <row r="5018" spans="1:1">
      <c r="A5018"/>
    </row>
    <row r="5019" spans="1:1">
      <c r="A5019"/>
    </row>
    <row r="5020" spans="1:1">
      <c r="A5020"/>
    </row>
    <row r="5021" spans="1:1">
      <c r="A5021"/>
    </row>
    <row r="5022" spans="1:1">
      <c r="A5022"/>
    </row>
    <row r="5023" spans="1:1">
      <c r="A5023"/>
    </row>
    <row r="5024" spans="1:1">
      <c r="A5024"/>
    </row>
    <row r="5025" spans="1:1">
      <c r="A5025"/>
    </row>
    <row r="5026" spans="1:1">
      <c r="A5026"/>
    </row>
    <row r="5027" spans="1:1">
      <c r="A5027"/>
    </row>
    <row r="5028" spans="1:1">
      <c r="A5028"/>
    </row>
    <row r="5029" spans="1:1">
      <c r="A5029"/>
    </row>
    <row r="5030" spans="1:1">
      <c r="A5030"/>
    </row>
    <row r="5031" spans="1:1">
      <c r="A5031"/>
    </row>
    <row r="5032" spans="1:1">
      <c r="A5032"/>
    </row>
    <row r="5033" spans="1:1">
      <c r="A5033"/>
    </row>
    <row r="5034" spans="1:1">
      <c r="A5034"/>
    </row>
    <row r="5035" spans="1:1">
      <c r="A5035"/>
    </row>
    <row r="5036" spans="1:1">
      <c r="A5036"/>
    </row>
    <row r="5037" spans="1:1">
      <c r="A5037"/>
    </row>
    <row r="5038" spans="1:1">
      <c r="A5038"/>
    </row>
    <row r="5039" spans="1:1">
      <c r="A5039"/>
    </row>
    <row r="5040" spans="1:1">
      <c r="A5040"/>
    </row>
    <row r="5041" spans="1:1">
      <c r="A5041"/>
    </row>
    <row r="5042" spans="1:1">
      <c r="A5042"/>
    </row>
    <row r="5043" spans="1:1">
      <c r="A5043"/>
    </row>
    <row r="5044" spans="1:1">
      <c r="A5044"/>
    </row>
    <row r="5045" spans="1:1">
      <c r="A5045"/>
    </row>
    <row r="5046" spans="1:1">
      <c r="A5046"/>
    </row>
    <row r="5047" spans="1:1">
      <c r="A5047"/>
    </row>
    <row r="5048" spans="1:1">
      <c r="A5048"/>
    </row>
    <row r="5049" spans="1:1">
      <c r="A5049"/>
    </row>
    <row r="5050" spans="1:1">
      <c r="A5050"/>
    </row>
    <row r="5051" spans="1:1">
      <c r="A5051"/>
    </row>
    <row r="5052" spans="1:1">
      <c r="A5052"/>
    </row>
    <row r="5053" spans="1:1">
      <c r="A5053"/>
    </row>
    <row r="5054" spans="1:1">
      <c r="A5054"/>
    </row>
    <row r="5055" spans="1:1">
      <c r="A5055"/>
    </row>
    <row r="5056" spans="1:1">
      <c r="A5056"/>
    </row>
    <row r="5057" spans="1:1">
      <c r="A5057"/>
    </row>
    <row r="5058" spans="1:1">
      <c r="A5058"/>
    </row>
    <row r="5059" spans="1:1">
      <c r="A5059"/>
    </row>
    <row r="5060" spans="1:1">
      <c r="A5060"/>
    </row>
    <row r="5061" spans="1:1">
      <c r="A5061"/>
    </row>
    <row r="5062" spans="1:1">
      <c r="A5062"/>
    </row>
    <row r="5063" spans="1:1">
      <c r="A5063"/>
    </row>
    <row r="5064" spans="1:1">
      <c r="A5064"/>
    </row>
    <row r="5065" spans="1:1">
      <c r="A5065"/>
    </row>
    <row r="5066" spans="1:1">
      <c r="A5066"/>
    </row>
    <row r="5067" spans="1:1">
      <c r="A5067"/>
    </row>
    <row r="5068" spans="1:1">
      <c r="A5068"/>
    </row>
    <row r="5069" spans="1:1">
      <c r="A5069"/>
    </row>
    <row r="5070" spans="1:1">
      <c r="A5070"/>
    </row>
    <row r="5071" spans="1:1">
      <c r="A5071"/>
    </row>
    <row r="5072" spans="1:1">
      <c r="A5072"/>
    </row>
    <row r="5073" spans="1:1">
      <c r="A5073"/>
    </row>
    <row r="5074" spans="1:1">
      <c r="A5074"/>
    </row>
    <row r="5075" spans="1:1">
      <c r="A5075"/>
    </row>
    <row r="5076" spans="1:1">
      <c r="A5076"/>
    </row>
    <row r="5077" spans="1:1">
      <c r="A5077"/>
    </row>
    <row r="5078" spans="1:1">
      <c r="A5078"/>
    </row>
    <row r="5079" spans="1:1">
      <c r="A5079"/>
    </row>
    <row r="5080" spans="1:1">
      <c r="A5080"/>
    </row>
    <row r="5081" spans="1:1">
      <c r="A5081"/>
    </row>
    <row r="5082" spans="1:1">
      <c r="A5082"/>
    </row>
    <row r="5083" spans="1:1">
      <c r="A5083"/>
    </row>
    <row r="5084" spans="1:1">
      <c r="A5084"/>
    </row>
    <row r="5085" spans="1:1">
      <c r="A5085"/>
    </row>
    <row r="5086" spans="1:1">
      <c r="A5086"/>
    </row>
    <row r="5087" spans="1:1">
      <c r="A5087"/>
    </row>
    <row r="5088" spans="1:1">
      <c r="A5088"/>
    </row>
    <row r="5089" spans="1:1">
      <c r="A5089"/>
    </row>
    <row r="5090" spans="1:1">
      <c r="A5090"/>
    </row>
    <row r="5091" spans="1:1">
      <c r="A5091"/>
    </row>
    <row r="5092" spans="1:1">
      <c r="A5092"/>
    </row>
    <row r="5093" spans="1:1">
      <c r="A5093"/>
    </row>
    <row r="5094" spans="1:1">
      <c r="A5094"/>
    </row>
    <row r="5095" spans="1:1">
      <c r="A5095"/>
    </row>
    <row r="5096" spans="1:1">
      <c r="A5096"/>
    </row>
    <row r="5097" spans="1:1">
      <c r="A5097"/>
    </row>
    <row r="5098" spans="1:1">
      <c r="A5098"/>
    </row>
    <row r="5099" spans="1:1">
      <c r="A5099"/>
    </row>
    <row r="5100" spans="1:1">
      <c r="A5100"/>
    </row>
    <row r="5101" spans="1:1">
      <c r="A5101"/>
    </row>
    <row r="5102" spans="1:1">
      <c r="A5102"/>
    </row>
    <row r="5103" spans="1:1">
      <c r="A5103"/>
    </row>
    <row r="5104" spans="1:1">
      <c r="A5104"/>
    </row>
    <row r="5105" spans="1:1">
      <c r="A5105"/>
    </row>
    <row r="5106" spans="1:1">
      <c r="A5106"/>
    </row>
    <row r="5107" spans="1:1">
      <c r="A5107"/>
    </row>
    <row r="5108" spans="1:1">
      <c r="A5108"/>
    </row>
    <row r="5109" spans="1:1">
      <c r="A5109"/>
    </row>
    <row r="5110" spans="1:1">
      <c r="A5110"/>
    </row>
    <row r="5111" spans="1:1">
      <c r="A5111"/>
    </row>
    <row r="5112" spans="1:1">
      <c r="A5112"/>
    </row>
    <row r="5113" spans="1:1">
      <c r="A5113"/>
    </row>
    <row r="5114" spans="1:1">
      <c r="A5114"/>
    </row>
    <row r="5115" spans="1:1">
      <c r="A5115"/>
    </row>
    <row r="5116" spans="1:1">
      <c r="A5116"/>
    </row>
    <row r="5117" spans="1:1">
      <c r="A5117"/>
    </row>
    <row r="5118" spans="1:1">
      <c r="A5118"/>
    </row>
    <row r="5119" spans="1:1">
      <c r="A5119"/>
    </row>
    <row r="5120" spans="1:1">
      <c r="A5120"/>
    </row>
    <row r="5121" spans="1:1">
      <c r="A5121"/>
    </row>
    <row r="5122" spans="1:1">
      <c r="A5122"/>
    </row>
    <row r="5123" spans="1:1">
      <c r="A5123"/>
    </row>
    <row r="5124" spans="1:1">
      <c r="A5124"/>
    </row>
    <row r="5125" spans="1:1">
      <c r="A5125"/>
    </row>
    <row r="5126" spans="1:1">
      <c r="A5126"/>
    </row>
    <row r="5127" spans="1:1">
      <c r="A5127"/>
    </row>
    <row r="5128" spans="1:1">
      <c r="A5128"/>
    </row>
    <row r="5129" spans="1:1">
      <c r="A5129"/>
    </row>
    <row r="5130" spans="1:1">
      <c r="A5130"/>
    </row>
    <row r="5131" spans="1:1">
      <c r="A5131"/>
    </row>
    <row r="5132" spans="1:1">
      <c r="A5132"/>
    </row>
    <row r="5133" spans="1:1">
      <c r="A5133"/>
    </row>
    <row r="5134" spans="1:1">
      <c r="A5134"/>
    </row>
    <row r="5135" spans="1:1">
      <c r="A5135"/>
    </row>
    <row r="5136" spans="1:1">
      <c r="A5136"/>
    </row>
    <row r="5137" spans="1:1">
      <c r="A5137"/>
    </row>
    <row r="5138" spans="1:1">
      <c r="A5138"/>
    </row>
    <row r="5139" spans="1:1">
      <c r="A5139"/>
    </row>
    <row r="5140" spans="1:1">
      <c r="A5140"/>
    </row>
    <row r="5141" spans="1:1">
      <c r="A5141"/>
    </row>
    <row r="5142" spans="1:1">
      <c r="A5142"/>
    </row>
    <row r="5143" spans="1:1">
      <c r="A5143"/>
    </row>
    <row r="5144" spans="1:1">
      <c r="A5144"/>
    </row>
    <row r="5145" spans="1:1">
      <c r="A5145"/>
    </row>
    <row r="5146" spans="1:1">
      <c r="A5146"/>
    </row>
    <row r="5147" spans="1:1">
      <c r="A5147"/>
    </row>
    <row r="5148" spans="1:1">
      <c r="A5148"/>
    </row>
    <row r="5149" spans="1:1">
      <c r="A5149"/>
    </row>
    <row r="5150" spans="1:1">
      <c r="A5150"/>
    </row>
    <row r="5151" spans="1:1">
      <c r="A5151"/>
    </row>
    <row r="5152" spans="1:1">
      <c r="A5152"/>
    </row>
    <row r="5153" spans="1:1">
      <c r="A5153"/>
    </row>
    <row r="5154" spans="1:1">
      <c r="A5154"/>
    </row>
    <row r="5155" spans="1:1">
      <c r="A5155"/>
    </row>
    <row r="5156" spans="1:1">
      <c r="A5156"/>
    </row>
    <row r="5157" spans="1:1">
      <c r="A5157"/>
    </row>
    <row r="5158" spans="1:1">
      <c r="A5158"/>
    </row>
    <row r="5159" spans="1:1">
      <c r="A5159"/>
    </row>
    <row r="5160" spans="1:1">
      <c r="A5160"/>
    </row>
    <row r="5161" spans="1:1">
      <c r="A5161"/>
    </row>
    <row r="5162" spans="1:1">
      <c r="A5162"/>
    </row>
    <row r="5163" spans="1:1">
      <c r="A5163"/>
    </row>
    <row r="5164" spans="1:1">
      <c r="A5164"/>
    </row>
    <row r="5165" spans="1:1">
      <c r="A5165"/>
    </row>
    <row r="5166" spans="1:1">
      <c r="A5166"/>
    </row>
    <row r="5167" spans="1:1">
      <c r="A5167"/>
    </row>
    <row r="5168" spans="1:1">
      <c r="A5168"/>
    </row>
    <row r="5169" spans="1:1">
      <c r="A5169"/>
    </row>
    <row r="5170" spans="1:1">
      <c r="A5170"/>
    </row>
    <row r="5171" spans="1:1">
      <c r="A5171"/>
    </row>
    <row r="5172" spans="1:1">
      <c r="A5172"/>
    </row>
    <row r="5173" spans="1:1">
      <c r="A5173"/>
    </row>
    <row r="5174" spans="1:1">
      <c r="A5174"/>
    </row>
    <row r="5175" spans="1:1">
      <c r="A5175"/>
    </row>
    <row r="5176" spans="1:1">
      <c r="A5176"/>
    </row>
    <row r="5177" spans="1:1">
      <c r="A5177"/>
    </row>
    <row r="5178" spans="1:1">
      <c r="A5178"/>
    </row>
    <row r="5179" spans="1:1">
      <c r="A5179"/>
    </row>
    <row r="5180" spans="1:1">
      <c r="A5180"/>
    </row>
    <row r="5181" spans="1:1">
      <c r="A5181"/>
    </row>
    <row r="5182" spans="1:1">
      <c r="A5182"/>
    </row>
    <row r="5183" spans="1:1">
      <c r="A5183"/>
    </row>
    <row r="5184" spans="1:1">
      <c r="A5184"/>
    </row>
    <row r="5185" spans="1:1">
      <c r="A5185"/>
    </row>
    <row r="5186" spans="1:1">
      <c r="A5186"/>
    </row>
    <row r="5187" spans="1:1">
      <c r="A5187"/>
    </row>
    <row r="5188" spans="1:1">
      <c r="A5188"/>
    </row>
    <row r="5189" spans="1:1">
      <c r="A5189"/>
    </row>
    <row r="5190" spans="1:1">
      <c r="A5190"/>
    </row>
    <row r="5191" spans="1:1">
      <c r="A5191"/>
    </row>
    <row r="5192" spans="1:1">
      <c r="A5192"/>
    </row>
    <row r="5193" spans="1:1">
      <c r="A5193"/>
    </row>
    <row r="5194" spans="1:1">
      <c r="A5194"/>
    </row>
    <row r="5195" spans="1:1">
      <c r="A5195"/>
    </row>
    <row r="5196" spans="1:1">
      <c r="A5196"/>
    </row>
    <row r="5197" spans="1:1">
      <c r="A5197"/>
    </row>
    <row r="5198" spans="1:1">
      <c r="A5198"/>
    </row>
    <row r="5199" spans="1:1">
      <c r="A5199"/>
    </row>
    <row r="5200" spans="1:1">
      <c r="A5200"/>
    </row>
    <row r="5201" spans="1:1">
      <c r="A5201"/>
    </row>
    <row r="5202" spans="1:1">
      <c r="A5202"/>
    </row>
    <row r="5203" spans="1:1">
      <c r="A5203"/>
    </row>
    <row r="5204" spans="1:1">
      <c r="A5204"/>
    </row>
    <row r="5205" spans="1:1">
      <c r="A5205"/>
    </row>
    <row r="5206" spans="1:1">
      <c r="A5206"/>
    </row>
    <row r="5207" spans="1:1">
      <c r="A5207"/>
    </row>
    <row r="5208" spans="1:1">
      <c r="A5208"/>
    </row>
    <row r="5209" spans="1:1">
      <c r="A5209"/>
    </row>
    <row r="5210" spans="1:1">
      <c r="A5210"/>
    </row>
    <row r="5211" spans="1:1">
      <c r="A5211"/>
    </row>
    <row r="5212" spans="1:1">
      <c r="A5212"/>
    </row>
    <row r="5213" spans="1:1">
      <c r="A5213"/>
    </row>
    <row r="5214" spans="1:1">
      <c r="A5214"/>
    </row>
    <row r="5215" spans="1:1">
      <c r="A5215"/>
    </row>
    <row r="5216" spans="1:1">
      <c r="A5216"/>
    </row>
    <row r="5217" spans="1:1">
      <c r="A5217"/>
    </row>
    <row r="5218" spans="1:1">
      <c r="A5218"/>
    </row>
    <row r="5219" spans="1:1">
      <c r="A5219"/>
    </row>
    <row r="5220" spans="1:1">
      <c r="A5220"/>
    </row>
    <row r="5221" spans="1:1">
      <c r="A5221"/>
    </row>
    <row r="5222" spans="1:1">
      <c r="A5222"/>
    </row>
    <row r="5223" spans="1:1">
      <c r="A5223"/>
    </row>
    <row r="5224" spans="1:1">
      <c r="A5224"/>
    </row>
    <row r="5225" spans="1:1">
      <c r="A5225"/>
    </row>
    <row r="5226" spans="1:1">
      <c r="A5226"/>
    </row>
    <row r="5227" spans="1:1">
      <c r="A5227"/>
    </row>
    <row r="5228" spans="1:1">
      <c r="A5228"/>
    </row>
    <row r="5229" spans="1:1">
      <c r="A5229"/>
    </row>
    <row r="5230" spans="1:1">
      <c r="A5230"/>
    </row>
    <row r="5231" spans="1:1">
      <c r="A5231"/>
    </row>
    <row r="5232" spans="1:1">
      <c r="A5232"/>
    </row>
    <row r="5233" spans="1:1">
      <c r="A5233"/>
    </row>
    <row r="5234" spans="1:1">
      <c r="A5234"/>
    </row>
    <row r="5235" spans="1:1">
      <c r="A5235"/>
    </row>
    <row r="5236" spans="1:1">
      <c r="A5236"/>
    </row>
    <row r="5237" spans="1:1">
      <c r="A5237"/>
    </row>
    <row r="5238" spans="1:1">
      <c r="A5238"/>
    </row>
    <row r="5239" spans="1:1">
      <c r="A5239"/>
    </row>
    <row r="5240" spans="1:1">
      <c r="A5240"/>
    </row>
    <row r="5241" spans="1:1">
      <c r="A5241"/>
    </row>
    <row r="5242" spans="1:1">
      <c r="A5242"/>
    </row>
    <row r="5243" spans="1:1">
      <c r="A5243"/>
    </row>
    <row r="5244" spans="1:1">
      <c r="A5244"/>
    </row>
    <row r="5245" spans="1:1">
      <c r="A5245"/>
    </row>
    <row r="5246" spans="1:1">
      <c r="A5246"/>
    </row>
    <row r="5247" spans="1:1">
      <c r="A5247"/>
    </row>
    <row r="5248" spans="1:1">
      <c r="A5248"/>
    </row>
    <row r="5249" spans="1:1">
      <c r="A5249"/>
    </row>
    <row r="5250" spans="1:1">
      <c r="A5250"/>
    </row>
    <row r="5251" spans="1:1">
      <c r="A5251"/>
    </row>
    <row r="5252" spans="1:1">
      <c r="A5252"/>
    </row>
    <row r="5253" spans="1:1">
      <c r="A5253"/>
    </row>
    <row r="5254" spans="1:1">
      <c r="A5254"/>
    </row>
    <row r="5255" spans="1:1">
      <c r="A5255"/>
    </row>
    <row r="5256" spans="1:1">
      <c r="A5256"/>
    </row>
    <row r="5257" spans="1:1">
      <c r="A5257"/>
    </row>
    <row r="5258" spans="1:1">
      <c r="A5258"/>
    </row>
    <row r="5259" spans="1:1">
      <c r="A5259"/>
    </row>
    <row r="5260" spans="1:1">
      <c r="A5260"/>
    </row>
    <row r="5261" spans="1:1">
      <c r="A5261"/>
    </row>
    <row r="5262" spans="1:1">
      <c r="A5262"/>
    </row>
    <row r="5263" spans="1:1">
      <c r="A5263"/>
    </row>
    <row r="5264" spans="1:1">
      <c r="A5264"/>
    </row>
    <row r="5265" spans="1:1">
      <c r="A5265"/>
    </row>
    <row r="5266" spans="1:1">
      <c r="A5266"/>
    </row>
    <row r="5267" spans="1:1">
      <c r="A5267"/>
    </row>
    <row r="5268" spans="1:1">
      <c r="A5268"/>
    </row>
  </sheetData>
  <phoneticPr fontId="6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7"/>
  <sheetViews>
    <sheetView topLeftCell="A36" workbookViewId="0">
      <selection activeCell="A2" sqref="A2:B47"/>
    </sheetView>
  </sheetViews>
  <sheetFormatPr defaultRowHeight="12.75"/>
  <sheetData>
    <row r="1" spans="1:9">
      <c r="B1" t="s">
        <v>18</v>
      </c>
      <c r="C1" t="s">
        <v>19</v>
      </c>
      <c r="D1" t="s">
        <v>20</v>
      </c>
      <c r="E1" t="s">
        <v>21</v>
      </c>
      <c r="F1" t="s">
        <v>22</v>
      </c>
      <c r="G1" t="s">
        <v>23</v>
      </c>
      <c r="H1" t="s">
        <v>24</v>
      </c>
      <c r="I1" t="s">
        <v>25</v>
      </c>
    </row>
    <row r="2" spans="1:9">
      <c r="A2" s="9">
        <v>40180</v>
      </c>
      <c r="B2" s="11">
        <v>13</v>
      </c>
      <c r="C2" s="13">
        <f t="shared" ref="C2:C33" si="0">IF(B2="",C1,F2+3*(SQRT(F2)))</f>
        <v>17.279344520831923</v>
      </c>
      <c r="D2" s="13">
        <f t="shared" ref="D2:D33" si="1">IF(B2="",D1,F2+2*(SQRT(F2)))</f>
        <v>14.360142724032876</v>
      </c>
      <c r="E2" s="13">
        <f t="shared" ref="E2:E33" si="2">IF(B2="",E1,F2+1*(SQRT(F2)))</f>
        <v>11.44094092723383</v>
      </c>
      <c r="F2" s="13">
        <f t="shared" ref="F2:F33" si="3">AVERAGE($B$2:$B$47)</f>
        <v>8.5217391304347831</v>
      </c>
      <c r="G2" s="13">
        <f t="shared" ref="G2:G33" si="4">IF(B2="",G1,IF(F2-1*(SQRT(F2))&gt;0,+F2-1*(SQRT(F2)),0))</f>
        <v>5.6025373336357358</v>
      </c>
      <c r="H2" s="13">
        <f t="shared" ref="H2:H33" si="5">IF(B2="",H1,IF(F2-2*(SQRT(F2))&gt;0,+F2-2*(SQRT(F2)),0))</f>
        <v>2.6833355368366894</v>
      </c>
      <c r="I2" s="13">
        <f t="shared" ref="I2:I33" si="6">IF(B2="",I1,IF(F2-3*(SQRT(F2))&gt;0,+F2-3*(SQRT(F2)),0))</f>
        <v>0</v>
      </c>
    </row>
    <row r="3" spans="1:9">
      <c r="A3" s="10">
        <v>40181</v>
      </c>
      <c r="B3" s="12">
        <v>8</v>
      </c>
      <c r="C3" s="13">
        <f t="shared" si="0"/>
        <v>17.279344520831923</v>
      </c>
      <c r="D3" s="13">
        <f t="shared" si="1"/>
        <v>14.360142724032876</v>
      </c>
      <c r="E3" s="13">
        <f t="shared" si="2"/>
        <v>11.44094092723383</v>
      </c>
      <c r="F3" s="13">
        <f t="shared" si="3"/>
        <v>8.5217391304347831</v>
      </c>
      <c r="G3" s="13">
        <f t="shared" si="4"/>
        <v>5.6025373336357358</v>
      </c>
      <c r="H3" s="13">
        <f t="shared" si="5"/>
        <v>2.6833355368366894</v>
      </c>
      <c r="I3" s="13">
        <f t="shared" si="6"/>
        <v>0</v>
      </c>
    </row>
    <row r="4" spans="1:9">
      <c r="A4" s="10">
        <v>40182</v>
      </c>
      <c r="B4" s="12">
        <v>18</v>
      </c>
      <c r="C4" s="13">
        <f t="shared" si="0"/>
        <v>17.279344520831923</v>
      </c>
      <c r="D4" s="13">
        <f t="shared" si="1"/>
        <v>14.360142724032876</v>
      </c>
      <c r="E4" s="13">
        <f t="shared" si="2"/>
        <v>11.44094092723383</v>
      </c>
      <c r="F4" s="13">
        <f t="shared" si="3"/>
        <v>8.5217391304347831</v>
      </c>
      <c r="G4" s="13">
        <f t="shared" si="4"/>
        <v>5.6025373336357358</v>
      </c>
      <c r="H4" s="13">
        <f t="shared" si="5"/>
        <v>2.6833355368366894</v>
      </c>
      <c r="I4" s="13">
        <f t="shared" si="6"/>
        <v>0</v>
      </c>
    </row>
    <row r="5" spans="1:9">
      <c r="A5" s="10">
        <v>40183</v>
      </c>
      <c r="B5" s="12">
        <v>5</v>
      </c>
      <c r="C5" s="13">
        <f t="shared" si="0"/>
        <v>17.279344520831923</v>
      </c>
      <c r="D5" s="13">
        <f t="shared" si="1"/>
        <v>14.360142724032876</v>
      </c>
      <c r="E5" s="13">
        <f t="shared" si="2"/>
        <v>11.44094092723383</v>
      </c>
      <c r="F5" s="13">
        <f t="shared" si="3"/>
        <v>8.5217391304347831</v>
      </c>
      <c r="G5" s="13">
        <f t="shared" si="4"/>
        <v>5.6025373336357358</v>
      </c>
      <c r="H5" s="13">
        <f t="shared" si="5"/>
        <v>2.6833355368366894</v>
      </c>
      <c r="I5" s="13">
        <f t="shared" si="6"/>
        <v>0</v>
      </c>
    </row>
    <row r="6" spans="1:9">
      <c r="A6" s="10">
        <v>40184</v>
      </c>
      <c r="B6" s="12">
        <v>8</v>
      </c>
      <c r="C6" s="13">
        <f t="shared" si="0"/>
        <v>17.279344520831923</v>
      </c>
      <c r="D6" s="13">
        <f t="shared" si="1"/>
        <v>14.360142724032876</v>
      </c>
      <c r="E6" s="13">
        <f t="shared" si="2"/>
        <v>11.44094092723383</v>
      </c>
      <c r="F6" s="13">
        <f t="shared" si="3"/>
        <v>8.5217391304347831</v>
      </c>
      <c r="G6" s="13">
        <f t="shared" si="4"/>
        <v>5.6025373336357358</v>
      </c>
      <c r="H6" s="13">
        <f t="shared" si="5"/>
        <v>2.6833355368366894</v>
      </c>
      <c r="I6" s="13">
        <f t="shared" si="6"/>
        <v>0</v>
      </c>
    </row>
    <row r="7" spans="1:9">
      <c r="A7" s="10">
        <v>40185</v>
      </c>
      <c r="B7" s="12">
        <v>10</v>
      </c>
      <c r="C7" s="13">
        <f t="shared" si="0"/>
        <v>17.279344520831923</v>
      </c>
      <c r="D7" s="13">
        <f t="shared" si="1"/>
        <v>14.360142724032876</v>
      </c>
      <c r="E7" s="13">
        <f t="shared" si="2"/>
        <v>11.44094092723383</v>
      </c>
      <c r="F7" s="13">
        <f t="shared" si="3"/>
        <v>8.5217391304347831</v>
      </c>
      <c r="G7" s="13">
        <f t="shared" si="4"/>
        <v>5.6025373336357358</v>
      </c>
      <c r="H7" s="13">
        <f t="shared" si="5"/>
        <v>2.6833355368366894</v>
      </c>
      <c r="I7" s="13">
        <f t="shared" si="6"/>
        <v>0</v>
      </c>
    </row>
    <row r="8" spans="1:9">
      <c r="A8" s="10">
        <v>40186</v>
      </c>
      <c r="B8" s="12">
        <v>3</v>
      </c>
      <c r="C8" s="13">
        <f t="shared" si="0"/>
        <v>17.279344520831923</v>
      </c>
      <c r="D8" s="13">
        <f t="shared" si="1"/>
        <v>14.360142724032876</v>
      </c>
      <c r="E8" s="13">
        <f t="shared" si="2"/>
        <v>11.44094092723383</v>
      </c>
      <c r="F8" s="13">
        <f t="shared" si="3"/>
        <v>8.5217391304347831</v>
      </c>
      <c r="G8" s="13">
        <f t="shared" si="4"/>
        <v>5.6025373336357358</v>
      </c>
      <c r="H8" s="13">
        <f t="shared" si="5"/>
        <v>2.6833355368366894</v>
      </c>
      <c r="I8" s="13">
        <f t="shared" si="6"/>
        <v>0</v>
      </c>
    </row>
    <row r="9" spans="1:9">
      <c r="A9" s="10">
        <v>40187</v>
      </c>
      <c r="B9" s="12">
        <v>8</v>
      </c>
      <c r="C9" s="13">
        <f t="shared" si="0"/>
        <v>17.279344520831923</v>
      </c>
      <c r="D9" s="13">
        <f t="shared" si="1"/>
        <v>14.360142724032876</v>
      </c>
      <c r="E9" s="13">
        <f t="shared" si="2"/>
        <v>11.44094092723383</v>
      </c>
      <c r="F9" s="13">
        <f t="shared" si="3"/>
        <v>8.5217391304347831</v>
      </c>
      <c r="G9" s="13">
        <f t="shared" si="4"/>
        <v>5.6025373336357358</v>
      </c>
      <c r="H9" s="13">
        <f t="shared" si="5"/>
        <v>2.6833355368366894</v>
      </c>
      <c r="I9" s="13">
        <f t="shared" si="6"/>
        <v>0</v>
      </c>
    </row>
    <row r="10" spans="1:9">
      <c r="A10" s="10">
        <v>40188</v>
      </c>
      <c r="B10" s="12">
        <v>5</v>
      </c>
      <c r="C10" s="13">
        <f t="shared" si="0"/>
        <v>17.279344520831923</v>
      </c>
      <c r="D10" s="13">
        <f t="shared" si="1"/>
        <v>14.360142724032876</v>
      </c>
      <c r="E10" s="13">
        <f t="shared" si="2"/>
        <v>11.44094092723383</v>
      </c>
      <c r="F10" s="13">
        <f t="shared" si="3"/>
        <v>8.5217391304347831</v>
      </c>
      <c r="G10" s="13">
        <f t="shared" si="4"/>
        <v>5.6025373336357358</v>
      </c>
      <c r="H10" s="13">
        <f t="shared" si="5"/>
        <v>2.6833355368366894</v>
      </c>
      <c r="I10" s="13">
        <f t="shared" si="6"/>
        <v>0</v>
      </c>
    </row>
    <row r="11" spans="1:9">
      <c r="A11" s="10">
        <v>40189</v>
      </c>
      <c r="B11" s="12">
        <v>8</v>
      </c>
      <c r="C11" s="13">
        <f t="shared" si="0"/>
        <v>17.279344520831923</v>
      </c>
      <c r="D11" s="13">
        <f t="shared" si="1"/>
        <v>14.360142724032876</v>
      </c>
      <c r="E11" s="13">
        <f t="shared" si="2"/>
        <v>11.44094092723383</v>
      </c>
      <c r="F11" s="13">
        <f t="shared" si="3"/>
        <v>8.5217391304347831</v>
      </c>
      <c r="G11" s="13">
        <f t="shared" si="4"/>
        <v>5.6025373336357358</v>
      </c>
      <c r="H11" s="13">
        <f t="shared" si="5"/>
        <v>2.6833355368366894</v>
      </c>
      <c r="I11" s="13">
        <f t="shared" si="6"/>
        <v>0</v>
      </c>
    </row>
    <row r="12" spans="1:9">
      <c r="A12" s="10">
        <v>40190</v>
      </c>
      <c r="B12" s="12">
        <v>5</v>
      </c>
      <c r="C12" s="13">
        <f t="shared" si="0"/>
        <v>17.279344520831923</v>
      </c>
      <c r="D12" s="13">
        <f t="shared" si="1"/>
        <v>14.360142724032876</v>
      </c>
      <c r="E12" s="13">
        <f t="shared" si="2"/>
        <v>11.44094092723383</v>
      </c>
      <c r="F12" s="13">
        <f t="shared" si="3"/>
        <v>8.5217391304347831</v>
      </c>
      <c r="G12" s="13">
        <f t="shared" si="4"/>
        <v>5.6025373336357358</v>
      </c>
      <c r="H12" s="13">
        <f t="shared" si="5"/>
        <v>2.6833355368366894</v>
      </c>
      <c r="I12" s="13">
        <f t="shared" si="6"/>
        <v>0</v>
      </c>
    </row>
    <row r="13" spans="1:9">
      <c r="A13" s="10">
        <v>40191</v>
      </c>
      <c r="B13" s="12">
        <v>13</v>
      </c>
      <c r="C13" s="13">
        <f t="shared" si="0"/>
        <v>17.279344520831923</v>
      </c>
      <c r="D13" s="13">
        <f t="shared" si="1"/>
        <v>14.360142724032876</v>
      </c>
      <c r="E13" s="13">
        <f t="shared" si="2"/>
        <v>11.44094092723383</v>
      </c>
      <c r="F13" s="13">
        <f t="shared" si="3"/>
        <v>8.5217391304347831</v>
      </c>
      <c r="G13" s="13">
        <f t="shared" si="4"/>
        <v>5.6025373336357358</v>
      </c>
      <c r="H13" s="13">
        <f t="shared" si="5"/>
        <v>2.6833355368366894</v>
      </c>
      <c r="I13" s="13">
        <f t="shared" si="6"/>
        <v>0</v>
      </c>
    </row>
    <row r="14" spans="1:9">
      <c r="A14" s="10">
        <v>40192</v>
      </c>
      <c r="B14" s="12">
        <v>9</v>
      </c>
      <c r="C14" s="13">
        <f t="shared" si="0"/>
        <v>17.279344520831923</v>
      </c>
      <c r="D14" s="13">
        <f t="shared" si="1"/>
        <v>14.360142724032876</v>
      </c>
      <c r="E14" s="13">
        <f t="shared" si="2"/>
        <v>11.44094092723383</v>
      </c>
      <c r="F14" s="13">
        <f t="shared" si="3"/>
        <v>8.5217391304347831</v>
      </c>
      <c r="G14" s="13">
        <f t="shared" si="4"/>
        <v>5.6025373336357358</v>
      </c>
      <c r="H14" s="13">
        <f t="shared" si="5"/>
        <v>2.6833355368366894</v>
      </c>
      <c r="I14" s="13">
        <f t="shared" si="6"/>
        <v>0</v>
      </c>
    </row>
    <row r="15" spans="1:9">
      <c r="A15" s="10">
        <v>40193</v>
      </c>
      <c r="B15" s="12">
        <v>17</v>
      </c>
      <c r="C15" s="13">
        <f t="shared" si="0"/>
        <v>17.279344520831923</v>
      </c>
      <c r="D15" s="13">
        <f t="shared" si="1"/>
        <v>14.360142724032876</v>
      </c>
      <c r="E15" s="13">
        <f t="shared" si="2"/>
        <v>11.44094092723383</v>
      </c>
      <c r="F15" s="13">
        <f t="shared" si="3"/>
        <v>8.5217391304347831</v>
      </c>
      <c r="G15" s="13">
        <f t="shared" si="4"/>
        <v>5.6025373336357358</v>
      </c>
      <c r="H15" s="13">
        <f t="shared" si="5"/>
        <v>2.6833355368366894</v>
      </c>
      <c r="I15" s="13">
        <f t="shared" si="6"/>
        <v>0</v>
      </c>
    </row>
    <row r="16" spans="1:9">
      <c r="A16" s="10">
        <v>40194</v>
      </c>
      <c r="B16" s="12">
        <v>2</v>
      </c>
      <c r="C16" s="13">
        <f t="shared" si="0"/>
        <v>17.279344520831923</v>
      </c>
      <c r="D16" s="13">
        <f t="shared" si="1"/>
        <v>14.360142724032876</v>
      </c>
      <c r="E16" s="13">
        <f t="shared" si="2"/>
        <v>11.44094092723383</v>
      </c>
      <c r="F16" s="13">
        <f t="shared" si="3"/>
        <v>8.5217391304347831</v>
      </c>
      <c r="G16" s="13">
        <f t="shared" si="4"/>
        <v>5.6025373336357358</v>
      </c>
      <c r="H16" s="13">
        <f t="shared" si="5"/>
        <v>2.6833355368366894</v>
      </c>
      <c r="I16" s="13">
        <f t="shared" si="6"/>
        <v>0</v>
      </c>
    </row>
    <row r="17" spans="1:9">
      <c r="A17" s="10">
        <v>40195</v>
      </c>
      <c r="B17" s="12">
        <v>11</v>
      </c>
      <c r="C17" s="13">
        <f t="shared" si="0"/>
        <v>17.279344520831923</v>
      </c>
      <c r="D17" s="13">
        <f t="shared" si="1"/>
        <v>14.360142724032876</v>
      </c>
      <c r="E17" s="13">
        <f t="shared" si="2"/>
        <v>11.44094092723383</v>
      </c>
      <c r="F17" s="13">
        <f t="shared" si="3"/>
        <v>8.5217391304347831</v>
      </c>
      <c r="G17" s="13">
        <f t="shared" si="4"/>
        <v>5.6025373336357358</v>
      </c>
      <c r="H17" s="13">
        <f t="shared" si="5"/>
        <v>2.6833355368366894</v>
      </c>
      <c r="I17" s="13">
        <f t="shared" si="6"/>
        <v>0</v>
      </c>
    </row>
    <row r="18" spans="1:9">
      <c r="A18" s="10">
        <v>40196</v>
      </c>
      <c r="B18" s="12">
        <v>10</v>
      </c>
      <c r="C18" s="13">
        <f t="shared" si="0"/>
        <v>17.279344520831923</v>
      </c>
      <c r="D18" s="13">
        <f t="shared" si="1"/>
        <v>14.360142724032876</v>
      </c>
      <c r="E18" s="13">
        <f t="shared" si="2"/>
        <v>11.44094092723383</v>
      </c>
      <c r="F18" s="13">
        <f t="shared" si="3"/>
        <v>8.5217391304347831</v>
      </c>
      <c r="G18" s="13">
        <f t="shared" si="4"/>
        <v>5.6025373336357358</v>
      </c>
      <c r="H18" s="13">
        <f t="shared" si="5"/>
        <v>2.6833355368366894</v>
      </c>
      <c r="I18" s="13">
        <f t="shared" si="6"/>
        <v>0</v>
      </c>
    </row>
    <row r="19" spans="1:9">
      <c r="A19" s="10">
        <v>40197</v>
      </c>
      <c r="B19" s="12">
        <v>3</v>
      </c>
      <c r="C19" s="13">
        <f t="shared" si="0"/>
        <v>17.279344520831923</v>
      </c>
      <c r="D19" s="13">
        <f t="shared" si="1"/>
        <v>14.360142724032876</v>
      </c>
      <c r="E19" s="13">
        <f t="shared" si="2"/>
        <v>11.44094092723383</v>
      </c>
      <c r="F19" s="13">
        <f t="shared" si="3"/>
        <v>8.5217391304347831</v>
      </c>
      <c r="G19" s="13">
        <f t="shared" si="4"/>
        <v>5.6025373336357358</v>
      </c>
      <c r="H19" s="13">
        <f t="shared" si="5"/>
        <v>2.6833355368366894</v>
      </c>
      <c r="I19" s="13">
        <f t="shared" si="6"/>
        <v>0</v>
      </c>
    </row>
    <row r="20" spans="1:9">
      <c r="A20" s="10">
        <v>40198</v>
      </c>
      <c r="B20" s="12">
        <v>6</v>
      </c>
      <c r="C20" s="13">
        <f t="shared" si="0"/>
        <v>17.279344520831923</v>
      </c>
      <c r="D20" s="13">
        <f t="shared" si="1"/>
        <v>14.360142724032876</v>
      </c>
      <c r="E20" s="13">
        <f t="shared" si="2"/>
        <v>11.44094092723383</v>
      </c>
      <c r="F20" s="13">
        <f t="shared" si="3"/>
        <v>8.5217391304347831</v>
      </c>
      <c r="G20" s="13">
        <f t="shared" si="4"/>
        <v>5.6025373336357358</v>
      </c>
      <c r="H20" s="13">
        <f t="shared" si="5"/>
        <v>2.6833355368366894</v>
      </c>
      <c r="I20" s="13">
        <f t="shared" si="6"/>
        <v>0</v>
      </c>
    </row>
    <row r="21" spans="1:9">
      <c r="A21" s="10">
        <v>40199</v>
      </c>
      <c r="B21" s="12">
        <v>17</v>
      </c>
      <c r="C21" s="13">
        <f t="shared" si="0"/>
        <v>17.279344520831923</v>
      </c>
      <c r="D21" s="13">
        <f t="shared" si="1"/>
        <v>14.360142724032876</v>
      </c>
      <c r="E21" s="13">
        <f t="shared" si="2"/>
        <v>11.44094092723383</v>
      </c>
      <c r="F21" s="13">
        <f t="shared" si="3"/>
        <v>8.5217391304347831</v>
      </c>
      <c r="G21" s="13">
        <f t="shared" si="4"/>
        <v>5.6025373336357358</v>
      </c>
      <c r="H21" s="13">
        <f t="shared" si="5"/>
        <v>2.6833355368366894</v>
      </c>
      <c r="I21" s="13">
        <f t="shared" si="6"/>
        <v>0</v>
      </c>
    </row>
    <row r="22" spans="1:9">
      <c r="A22" s="10">
        <v>40200</v>
      </c>
      <c r="B22" s="12">
        <v>3</v>
      </c>
      <c r="C22" s="13">
        <f t="shared" si="0"/>
        <v>17.279344520831923</v>
      </c>
      <c r="D22" s="13">
        <f t="shared" si="1"/>
        <v>14.360142724032876</v>
      </c>
      <c r="E22" s="13">
        <f t="shared" si="2"/>
        <v>11.44094092723383</v>
      </c>
      <c r="F22" s="13">
        <f t="shared" si="3"/>
        <v>8.5217391304347831</v>
      </c>
      <c r="G22" s="13">
        <f t="shared" si="4"/>
        <v>5.6025373336357358</v>
      </c>
      <c r="H22" s="13">
        <f t="shared" si="5"/>
        <v>2.6833355368366894</v>
      </c>
      <c r="I22" s="13">
        <f t="shared" si="6"/>
        <v>0</v>
      </c>
    </row>
    <row r="23" spans="1:9">
      <c r="A23" s="10">
        <v>40201</v>
      </c>
      <c r="B23" s="12">
        <v>8</v>
      </c>
      <c r="C23" s="13">
        <f t="shared" si="0"/>
        <v>17.279344520831923</v>
      </c>
      <c r="D23" s="13">
        <f t="shared" si="1"/>
        <v>14.360142724032876</v>
      </c>
      <c r="E23" s="13">
        <f t="shared" si="2"/>
        <v>11.44094092723383</v>
      </c>
      <c r="F23" s="13">
        <f t="shared" si="3"/>
        <v>8.5217391304347831</v>
      </c>
      <c r="G23" s="13">
        <f t="shared" si="4"/>
        <v>5.6025373336357358</v>
      </c>
      <c r="H23" s="13">
        <f t="shared" si="5"/>
        <v>2.6833355368366894</v>
      </c>
      <c r="I23" s="13">
        <f t="shared" si="6"/>
        <v>0</v>
      </c>
    </row>
    <row r="24" spans="1:9">
      <c r="A24" s="10">
        <v>40202</v>
      </c>
      <c r="B24" s="12">
        <v>5</v>
      </c>
      <c r="C24" s="13">
        <f t="shared" si="0"/>
        <v>17.279344520831923</v>
      </c>
      <c r="D24" s="13">
        <f t="shared" si="1"/>
        <v>14.360142724032876</v>
      </c>
      <c r="E24" s="13">
        <f t="shared" si="2"/>
        <v>11.44094092723383</v>
      </c>
      <c r="F24" s="13">
        <f t="shared" si="3"/>
        <v>8.5217391304347831</v>
      </c>
      <c r="G24" s="13">
        <f t="shared" si="4"/>
        <v>5.6025373336357358</v>
      </c>
      <c r="H24" s="13">
        <f t="shared" si="5"/>
        <v>2.6833355368366894</v>
      </c>
      <c r="I24" s="13">
        <f t="shared" si="6"/>
        <v>0</v>
      </c>
    </row>
    <row r="25" spans="1:9">
      <c r="A25" s="10">
        <v>40203</v>
      </c>
      <c r="B25" s="12">
        <v>13</v>
      </c>
      <c r="C25" s="13">
        <f t="shared" si="0"/>
        <v>17.279344520831923</v>
      </c>
      <c r="D25" s="13">
        <f t="shared" si="1"/>
        <v>14.360142724032876</v>
      </c>
      <c r="E25" s="13">
        <f t="shared" si="2"/>
        <v>11.44094092723383</v>
      </c>
      <c r="F25" s="13">
        <f t="shared" si="3"/>
        <v>8.5217391304347831</v>
      </c>
      <c r="G25" s="13">
        <f t="shared" si="4"/>
        <v>5.6025373336357358</v>
      </c>
      <c r="H25" s="13">
        <f t="shared" si="5"/>
        <v>2.6833355368366894</v>
      </c>
      <c r="I25" s="13">
        <f t="shared" si="6"/>
        <v>0</v>
      </c>
    </row>
    <row r="26" spans="1:9">
      <c r="A26" s="10">
        <v>40204</v>
      </c>
      <c r="B26" s="12">
        <v>5</v>
      </c>
      <c r="C26" s="13">
        <f t="shared" si="0"/>
        <v>17.279344520831923</v>
      </c>
      <c r="D26" s="13">
        <f t="shared" si="1"/>
        <v>14.360142724032876</v>
      </c>
      <c r="E26" s="13">
        <f t="shared" si="2"/>
        <v>11.44094092723383</v>
      </c>
      <c r="F26" s="13">
        <f t="shared" si="3"/>
        <v>8.5217391304347831</v>
      </c>
      <c r="G26" s="13">
        <f t="shared" si="4"/>
        <v>5.6025373336357358</v>
      </c>
      <c r="H26" s="13">
        <f t="shared" si="5"/>
        <v>2.6833355368366894</v>
      </c>
      <c r="I26" s="13">
        <f t="shared" si="6"/>
        <v>0</v>
      </c>
    </row>
    <row r="27" spans="1:9">
      <c r="A27" s="10">
        <v>40205</v>
      </c>
      <c r="B27" s="12">
        <v>8</v>
      </c>
      <c r="C27" s="13">
        <f t="shared" si="0"/>
        <v>17.279344520831923</v>
      </c>
      <c r="D27" s="13">
        <f t="shared" si="1"/>
        <v>14.360142724032876</v>
      </c>
      <c r="E27" s="13">
        <f t="shared" si="2"/>
        <v>11.44094092723383</v>
      </c>
      <c r="F27" s="13">
        <f t="shared" si="3"/>
        <v>8.5217391304347831</v>
      </c>
      <c r="G27" s="13">
        <f t="shared" si="4"/>
        <v>5.6025373336357358</v>
      </c>
      <c r="H27" s="13">
        <f t="shared" si="5"/>
        <v>2.6833355368366894</v>
      </c>
      <c r="I27" s="13">
        <f t="shared" si="6"/>
        <v>0</v>
      </c>
    </row>
    <row r="28" spans="1:9">
      <c r="A28" s="10">
        <v>40206</v>
      </c>
      <c r="B28" s="12">
        <v>9</v>
      </c>
      <c r="C28" s="13">
        <f t="shared" si="0"/>
        <v>17.279344520831923</v>
      </c>
      <c r="D28" s="13">
        <f t="shared" si="1"/>
        <v>14.360142724032876</v>
      </c>
      <c r="E28" s="13">
        <f t="shared" si="2"/>
        <v>11.44094092723383</v>
      </c>
      <c r="F28" s="13">
        <f t="shared" si="3"/>
        <v>8.5217391304347831</v>
      </c>
      <c r="G28" s="13">
        <f t="shared" si="4"/>
        <v>5.6025373336357358</v>
      </c>
      <c r="H28" s="13">
        <f t="shared" si="5"/>
        <v>2.6833355368366894</v>
      </c>
      <c r="I28" s="13">
        <f t="shared" si="6"/>
        <v>0</v>
      </c>
    </row>
    <row r="29" spans="1:9">
      <c r="A29" s="10">
        <v>40207</v>
      </c>
      <c r="B29" s="12">
        <v>4</v>
      </c>
      <c r="C29" s="13">
        <f t="shared" si="0"/>
        <v>17.279344520831923</v>
      </c>
      <c r="D29" s="13">
        <f t="shared" si="1"/>
        <v>14.360142724032876</v>
      </c>
      <c r="E29" s="13">
        <f t="shared" si="2"/>
        <v>11.44094092723383</v>
      </c>
      <c r="F29" s="13">
        <f t="shared" si="3"/>
        <v>8.5217391304347831</v>
      </c>
      <c r="G29" s="13">
        <f t="shared" si="4"/>
        <v>5.6025373336357358</v>
      </c>
      <c r="H29" s="13">
        <f t="shared" si="5"/>
        <v>2.6833355368366894</v>
      </c>
      <c r="I29" s="13">
        <f t="shared" si="6"/>
        <v>0</v>
      </c>
    </row>
    <row r="30" spans="1:9">
      <c r="A30" s="10">
        <v>40208</v>
      </c>
      <c r="B30" s="12">
        <v>5</v>
      </c>
      <c r="C30" s="13">
        <f t="shared" si="0"/>
        <v>17.279344520831923</v>
      </c>
      <c r="D30" s="13">
        <f t="shared" si="1"/>
        <v>14.360142724032876</v>
      </c>
      <c r="E30" s="13">
        <f t="shared" si="2"/>
        <v>11.44094092723383</v>
      </c>
      <c r="F30" s="13">
        <f t="shared" si="3"/>
        <v>8.5217391304347831</v>
      </c>
      <c r="G30" s="13">
        <f t="shared" si="4"/>
        <v>5.6025373336357358</v>
      </c>
      <c r="H30" s="13">
        <f t="shared" si="5"/>
        <v>2.6833355368366894</v>
      </c>
      <c r="I30" s="13">
        <f t="shared" si="6"/>
        <v>0</v>
      </c>
    </row>
    <row r="31" spans="1:9">
      <c r="A31" s="10">
        <v>40209</v>
      </c>
      <c r="B31" s="12">
        <v>8</v>
      </c>
      <c r="C31" s="13">
        <f t="shared" si="0"/>
        <v>17.279344520831923</v>
      </c>
      <c r="D31" s="13">
        <f t="shared" si="1"/>
        <v>14.360142724032876</v>
      </c>
      <c r="E31" s="13">
        <f t="shared" si="2"/>
        <v>11.44094092723383</v>
      </c>
      <c r="F31" s="13">
        <f t="shared" si="3"/>
        <v>8.5217391304347831</v>
      </c>
      <c r="G31" s="13">
        <f t="shared" si="4"/>
        <v>5.6025373336357358</v>
      </c>
      <c r="H31" s="13">
        <f t="shared" si="5"/>
        <v>2.6833355368366894</v>
      </c>
      <c r="I31" s="13">
        <f t="shared" si="6"/>
        <v>0</v>
      </c>
    </row>
    <row r="32" spans="1:9">
      <c r="A32" s="10">
        <v>40210</v>
      </c>
      <c r="B32" s="12">
        <v>21</v>
      </c>
      <c r="C32" s="13">
        <f t="shared" si="0"/>
        <v>17.279344520831923</v>
      </c>
      <c r="D32" s="13">
        <f t="shared" si="1"/>
        <v>14.360142724032876</v>
      </c>
      <c r="E32" s="13">
        <f t="shared" si="2"/>
        <v>11.44094092723383</v>
      </c>
      <c r="F32" s="13">
        <f t="shared" si="3"/>
        <v>8.5217391304347831</v>
      </c>
      <c r="G32" s="13">
        <f t="shared" si="4"/>
        <v>5.6025373336357358</v>
      </c>
      <c r="H32" s="13">
        <f t="shared" si="5"/>
        <v>2.6833355368366894</v>
      </c>
      <c r="I32" s="13">
        <f t="shared" si="6"/>
        <v>0</v>
      </c>
    </row>
    <row r="33" spans="1:9">
      <c r="A33" s="10">
        <v>40211</v>
      </c>
      <c r="B33" s="12">
        <v>5</v>
      </c>
      <c r="C33" s="13">
        <f t="shared" si="0"/>
        <v>17.279344520831923</v>
      </c>
      <c r="D33" s="13">
        <f t="shared" si="1"/>
        <v>14.360142724032876</v>
      </c>
      <c r="E33" s="13">
        <f t="shared" si="2"/>
        <v>11.44094092723383</v>
      </c>
      <c r="F33" s="13">
        <f t="shared" si="3"/>
        <v>8.5217391304347831</v>
      </c>
      <c r="G33" s="13">
        <f t="shared" si="4"/>
        <v>5.6025373336357358</v>
      </c>
      <c r="H33" s="13">
        <f t="shared" si="5"/>
        <v>2.6833355368366894</v>
      </c>
      <c r="I33" s="13">
        <f t="shared" si="6"/>
        <v>0</v>
      </c>
    </row>
    <row r="34" spans="1:9">
      <c r="A34" s="10">
        <v>40212</v>
      </c>
      <c r="B34" s="12">
        <v>13</v>
      </c>
      <c r="C34" s="13">
        <f t="shared" ref="C34:C65" si="7">IF(B34="",C33,F34+3*(SQRT(F34)))</f>
        <v>17.279344520831923</v>
      </c>
      <c r="D34" s="13">
        <f t="shared" ref="D34:D67" si="8">IF(B34="",D33,F34+2*(SQRT(F34)))</f>
        <v>14.360142724032876</v>
      </c>
      <c r="E34" s="13">
        <f t="shared" ref="E34:E65" si="9">IF(B34="",E33,F34+1*(SQRT(F34)))</f>
        <v>11.44094092723383</v>
      </c>
      <c r="F34" s="13">
        <f t="shared" ref="F34:F67" si="10">AVERAGE($B$2:$B$47)</f>
        <v>8.5217391304347831</v>
      </c>
      <c r="G34" s="13">
        <f t="shared" ref="G34:G65" si="11">IF(B34="",G33,IF(F34-1*(SQRT(F34))&gt;0,+F34-1*(SQRT(F34)),0))</f>
        <v>5.6025373336357358</v>
      </c>
      <c r="H34" s="13">
        <f t="shared" ref="H34:H67" si="12">IF(B34="",H33,IF(F34-2*(SQRT(F34))&gt;0,+F34-2*(SQRT(F34)),0))</f>
        <v>2.6833355368366894</v>
      </c>
      <c r="I34" s="13">
        <f t="shared" ref="I34:I67" si="13">IF(B34="",I33,IF(F34-3*(SQRT(F34))&gt;0,+F34-3*(SQRT(F34)),0))</f>
        <v>0</v>
      </c>
    </row>
    <row r="35" spans="1:9">
      <c r="A35" s="10">
        <v>40213</v>
      </c>
      <c r="B35" s="12">
        <v>9</v>
      </c>
      <c r="C35" s="13">
        <f t="shared" si="7"/>
        <v>17.279344520831923</v>
      </c>
      <c r="D35" s="13">
        <f t="shared" si="8"/>
        <v>14.360142724032876</v>
      </c>
      <c r="E35" s="13">
        <f t="shared" si="9"/>
        <v>11.44094092723383</v>
      </c>
      <c r="F35" s="13">
        <f t="shared" si="10"/>
        <v>8.5217391304347831</v>
      </c>
      <c r="G35" s="13">
        <f t="shared" si="11"/>
        <v>5.6025373336357358</v>
      </c>
      <c r="H35" s="13">
        <f t="shared" si="12"/>
        <v>2.6833355368366894</v>
      </c>
      <c r="I35" s="13">
        <f t="shared" si="13"/>
        <v>0</v>
      </c>
    </row>
    <row r="36" spans="1:9">
      <c r="A36" s="10">
        <v>40214</v>
      </c>
      <c r="B36" s="12">
        <v>4</v>
      </c>
      <c r="C36" s="13">
        <f t="shared" si="7"/>
        <v>17.279344520831923</v>
      </c>
      <c r="D36" s="13">
        <f t="shared" si="8"/>
        <v>14.360142724032876</v>
      </c>
      <c r="E36" s="13">
        <f t="shared" si="9"/>
        <v>11.44094092723383</v>
      </c>
      <c r="F36" s="13">
        <f t="shared" si="10"/>
        <v>8.5217391304347831</v>
      </c>
      <c r="G36" s="13">
        <f t="shared" si="11"/>
        <v>5.6025373336357358</v>
      </c>
      <c r="H36" s="13">
        <f t="shared" si="12"/>
        <v>2.6833355368366894</v>
      </c>
      <c r="I36" s="13">
        <f t="shared" si="13"/>
        <v>0</v>
      </c>
    </row>
    <row r="37" spans="1:9">
      <c r="A37" s="10">
        <v>40215</v>
      </c>
      <c r="B37" s="12">
        <v>6</v>
      </c>
      <c r="C37" s="13">
        <f t="shared" si="7"/>
        <v>17.279344520831923</v>
      </c>
      <c r="D37" s="13">
        <f t="shared" si="8"/>
        <v>14.360142724032876</v>
      </c>
      <c r="E37" s="13">
        <f t="shared" si="9"/>
        <v>11.44094092723383</v>
      </c>
      <c r="F37" s="13">
        <f t="shared" si="10"/>
        <v>8.5217391304347831</v>
      </c>
      <c r="G37" s="13">
        <f t="shared" si="11"/>
        <v>5.6025373336357358</v>
      </c>
      <c r="H37" s="13">
        <f t="shared" si="12"/>
        <v>2.6833355368366894</v>
      </c>
      <c r="I37" s="13">
        <f t="shared" si="13"/>
        <v>0</v>
      </c>
    </row>
    <row r="38" spans="1:9">
      <c r="A38" s="10">
        <v>40216</v>
      </c>
      <c r="B38" s="12">
        <v>7</v>
      </c>
      <c r="C38" s="13">
        <f t="shared" si="7"/>
        <v>17.279344520831923</v>
      </c>
      <c r="D38" s="13">
        <f t="shared" si="8"/>
        <v>14.360142724032876</v>
      </c>
      <c r="E38" s="13">
        <f t="shared" si="9"/>
        <v>11.44094092723383</v>
      </c>
      <c r="F38" s="13">
        <f t="shared" si="10"/>
        <v>8.5217391304347831</v>
      </c>
      <c r="G38" s="13">
        <f t="shared" si="11"/>
        <v>5.6025373336357358</v>
      </c>
      <c r="H38" s="13">
        <f t="shared" si="12"/>
        <v>2.6833355368366894</v>
      </c>
      <c r="I38" s="13">
        <f t="shared" si="13"/>
        <v>0</v>
      </c>
    </row>
    <row r="39" spans="1:9">
      <c r="A39" s="10">
        <v>40217</v>
      </c>
      <c r="B39" s="12">
        <v>6</v>
      </c>
      <c r="C39" s="13">
        <f t="shared" si="7"/>
        <v>17.279344520831923</v>
      </c>
      <c r="D39" s="13">
        <f t="shared" si="8"/>
        <v>14.360142724032876</v>
      </c>
      <c r="E39" s="13">
        <f t="shared" si="9"/>
        <v>11.44094092723383</v>
      </c>
      <c r="F39" s="13">
        <f t="shared" si="10"/>
        <v>8.5217391304347831</v>
      </c>
      <c r="G39" s="13">
        <f t="shared" si="11"/>
        <v>5.6025373336357358</v>
      </c>
      <c r="H39" s="13">
        <f t="shared" si="12"/>
        <v>2.6833355368366894</v>
      </c>
      <c r="I39" s="13">
        <f t="shared" si="13"/>
        <v>0</v>
      </c>
    </row>
    <row r="40" spans="1:9">
      <c r="A40" s="10">
        <v>40218</v>
      </c>
      <c r="B40" s="12">
        <v>7</v>
      </c>
      <c r="C40" s="13">
        <f t="shared" si="7"/>
        <v>17.279344520831923</v>
      </c>
      <c r="D40" s="13">
        <f t="shared" si="8"/>
        <v>14.360142724032876</v>
      </c>
      <c r="E40" s="13">
        <f t="shared" si="9"/>
        <v>11.44094092723383</v>
      </c>
      <c r="F40" s="13">
        <f t="shared" si="10"/>
        <v>8.5217391304347831</v>
      </c>
      <c r="G40" s="13">
        <f t="shared" si="11"/>
        <v>5.6025373336357358</v>
      </c>
      <c r="H40" s="13">
        <f t="shared" si="12"/>
        <v>2.6833355368366894</v>
      </c>
      <c r="I40" s="13">
        <f t="shared" si="13"/>
        <v>0</v>
      </c>
    </row>
    <row r="41" spans="1:9">
      <c r="A41" s="10">
        <v>40219</v>
      </c>
      <c r="B41" s="12">
        <v>13</v>
      </c>
      <c r="C41" s="13">
        <f t="shared" si="7"/>
        <v>17.279344520831923</v>
      </c>
      <c r="D41" s="13">
        <f t="shared" si="8"/>
        <v>14.360142724032876</v>
      </c>
      <c r="E41" s="13">
        <f t="shared" si="9"/>
        <v>11.44094092723383</v>
      </c>
      <c r="F41" s="13">
        <f t="shared" si="10"/>
        <v>8.5217391304347831</v>
      </c>
      <c r="G41" s="13">
        <f t="shared" si="11"/>
        <v>5.6025373336357358</v>
      </c>
      <c r="H41" s="13">
        <f t="shared" si="12"/>
        <v>2.6833355368366894</v>
      </c>
      <c r="I41" s="13">
        <f t="shared" si="13"/>
        <v>0</v>
      </c>
    </row>
    <row r="42" spans="1:9">
      <c r="A42" s="10">
        <v>40220</v>
      </c>
      <c r="B42" s="12">
        <v>5</v>
      </c>
      <c r="C42" s="13">
        <f t="shared" si="7"/>
        <v>17.279344520831923</v>
      </c>
      <c r="D42" s="13">
        <f t="shared" si="8"/>
        <v>14.360142724032876</v>
      </c>
      <c r="E42" s="13">
        <f t="shared" si="9"/>
        <v>11.44094092723383</v>
      </c>
      <c r="F42" s="13">
        <f t="shared" si="10"/>
        <v>8.5217391304347831</v>
      </c>
      <c r="G42" s="13">
        <f t="shared" si="11"/>
        <v>5.6025373336357358</v>
      </c>
      <c r="H42" s="13">
        <f t="shared" si="12"/>
        <v>2.6833355368366894</v>
      </c>
      <c r="I42" s="13">
        <f t="shared" si="13"/>
        <v>0</v>
      </c>
    </row>
    <row r="43" spans="1:9">
      <c r="A43" s="10">
        <v>40221</v>
      </c>
      <c r="B43" s="12">
        <v>8</v>
      </c>
      <c r="C43" s="13">
        <f t="shared" si="7"/>
        <v>17.279344520831923</v>
      </c>
      <c r="D43" s="13">
        <f t="shared" si="8"/>
        <v>14.360142724032876</v>
      </c>
      <c r="E43" s="13">
        <f t="shared" si="9"/>
        <v>11.44094092723383</v>
      </c>
      <c r="F43" s="13">
        <f t="shared" si="10"/>
        <v>8.5217391304347831</v>
      </c>
      <c r="G43" s="13">
        <f t="shared" si="11"/>
        <v>5.6025373336357358</v>
      </c>
      <c r="H43" s="13">
        <f t="shared" si="12"/>
        <v>2.6833355368366894</v>
      </c>
      <c r="I43" s="13">
        <f t="shared" si="13"/>
        <v>0</v>
      </c>
    </row>
    <row r="44" spans="1:9">
      <c r="A44" s="10">
        <v>40222</v>
      </c>
      <c r="B44" s="12">
        <v>13</v>
      </c>
      <c r="C44" s="13">
        <f t="shared" si="7"/>
        <v>17.279344520831923</v>
      </c>
      <c r="D44" s="13">
        <f t="shared" si="8"/>
        <v>14.360142724032876</v>
      </c>
      <c r="E44" s="13">
        <f t="shared" si="9"/>
        <v>11.44094092723383</v>
      </c>
      <c r="F44" s="13">
        <f t="shared" si="10"/>
        <v>8.5217391304347831</v>
      </c>
      <c r="G44" s="13">
        <f t="shared" si="11"/>
        <v>5.6025373336357358</v>
      </c>
      <c r="H44" s="13">
        <f t="shared" si="12"/>
        <v>2.6833355368366894</v>
      </c>
      <c r="I44" s="13">
        <f t="shared" si="13"/>
        <v>0</v>
      </c>
    </row>
    <row r="45" spans="1:9">
      <c r="A45" s="10">
        <v>40223</v>
      </c>
      <c r="B45" s="12">
        <v>10</v>
      </c>
      <c r="C45" s="13">
        <f t="shared" si="7"/>
        <v>17.279344520831923</v>
      </c>
      <c r="D45" s="13">
        <f t="shared" si="8"/>
        <v>14.360142724032876</v>
      </c>
      <c r="E45" s="13">
        <f t="shared" si="9"/>
        <v>11.44094092723383</v>
      </c>
      <c r="F45" s="13">
        <f t="shared" si="10"/>
        <v>8.5217391304347831</v>
      </c>
      <c r="G45" s="13">
        <f t="shared" si="11"/>
        <v>5.6025373336357358</v>
      </c>
      <c r="H45" s="13">
        <f t="shared" si="12"/>
        <v>2.6833355368366894</v>
      </c>
      <c r="I45" s="13">
        <f t="shared" si="13"/>
        <v>0</v>
      </c>
    </row>
    <row r="46" spans="1:9">
      <c r="A46" s="10">
        <v>40224</v>
      </c>
      <c r="B46" s="12">
        <v>3</v>
      </c>
      <c r="C46" s="13">
        <f t="shared" si="7"/>
        <v>17.279344520831923</v>
      </c>
      <c r="D46" s="13">
        <f t="shared" si="8"/>
        <v>14.360142724032876</v>
      </c>
      <c r="E46" s="13">
        <f t="shared" si="9"/>
        <v>11.44094092723383</v>
      </c>
      <c r="F46" s="13">
        <f t="shared" si="10"/>
        <v>8.5217391304347831</v>
      </c>
      <c r="G46" s="13">
        <f t="shared" si="11"/>
        <v>5.6025373336357358</v>
      </c>
      <c r="H46" s="13">
        <f t="shared" si="12"/>
        <v>2.6833355368366894</v>
      </c>
      <c r="I46" s="13">
        <f t="shared" si="13"/>
        <v>0</v>
      </c>
    </row>
    <row r="47" spans="1:9">
      <c r="A47" s="10">
        <v>40225</v>
      </c>
      <c r="B47" s="12">
        <v>15</v>
      </c>
      <c r="C47" s="13">
        <f t="shared" si="7"/>
        <v>17.279344520831923</v>
      </c>
      <c r="D47" s="13">
        <f t="shared" si="8"/>
        <v>14.360142724032876</v>
      </c>
      <c r="E47" s="13">
        <f t="shared" si="9"/>
        <v>11.44094092723383</v>
      </c>
      <c r="F47" s="13">
        <f t="shared" si="10"/>
        <v>8.5217391304347831</v>
      </c>
      <c r="G47" s="13">
        <f t="shared" si="11"/>
        <v>5.6025373336357358</v>
      </c>
      <c r="H47" s="13">
        <f t="shared" si="12"/>
        <v>2.6833355368366894</v>
      </c>
      <c r="I47" s="13">
        <f t="shared" si="13"/>
        <v>0</v>
      </c>
    </row>
    <row r="48" spans="1:9">
      <c r="C48">
        <f t="shared" si="7"/>
        <v>17.279344520831923</v>
      </c>
      <c r="D48">
        <f t="shared" si="8"/>
        <v>14.360142724032876</v>
      </c>
      <c r="E48">
        <f t="shared" si="9"/>
        <v>11.44094092723383</v>
      </c>
      <c r="F48">
        <f t="shared" si="10"/>
        <v>8.5217391304347831</v>
      </c>
      <c r="G48">
        <f t="shared" si="11"/>
        <v>5.6025373336357358</v>
      </c>
      <c r="H48">
        <f t="shared" si="12"/>
        <v>2.6833355368366894</v>
      </c>
      <c r="I48">
        <f t="shared" si="13"/>
        <v>0</v>
      </c>
    </row>
    <row r="49" spans="3:9">
      <c r="C49">
        <f t="shared" si="7"/>
        <v>17.279344520831923</v>
      </c>
      <c r="D49">
        <f t="shared" si="8"/>
        <v>14.360142724032876</v>
      </c>
      <c r="E49">
        <f t="shared" si="9"/>
        <v>11.44094092723383</v>
      </c>
      <c r="F49">
        <f t="shared" si="10"/>
        <v>8.5217391304347831</v>
      </c>
      <c r="G49">
        <f t="shared" si="11"/>
        <v>5.6025373336357358</v>
      </c>
      <c r="H49">
        <f t="shared" si="12"/>
        <v>2.6833355368366894</v>
      </c>
      <c r="I49">
        <f t="shared" si="13"/>
        <v>0</v>
      </c>
    </row>
    <row r="50" spans="3:9">
      <c r="C50">
        <f t="shared" si="7"/>
        <v>17.279344520831923</v>
      </c>
      <c r="D50">
        <f t="shared" si="8"/>
        <v>14.360142724032876</v>
      </c>
      <c r="E50">
        <f t="shared" si="9"/>
        <v>11.44094092723383</v>
      </c>
      <c r="F50">
        <f t="shared" si="10"/>
        <v>8.5217391304347831</v>
      </c>
      <c r="G50">
        <f t="shared" si="11"/>
        <v>5.6025373336357358</v>
      </c>
      <c r="H50">
        <f t="shared" si="12"/>
        <v>2.6833355368366894</v>
      </c>
      <c r="I50">
        <f t="shared" si="13"/>
        <v>0</v>
      </c>
    </row>
    <row r="51" spans="3:9">
      <c r="C51">
        <f t="shared" si="7"/>
        <v>17.279344520831923</v>
      </c>
      <c r="D51">
        <f t="shared" si="8"/>
        <v>14.360142724032876</v>
      </c>
      <c r="E51">
        <f t="shared" si="9"/>
        <v>11.44094092723383</v>
      </c>
      <c r="F51">
        <f t="shared" si="10"/>
        <v>8.5217391304347831</v>
      </c>
      <c r="G51">
        <f t="shared" si="11"/>
        <v>5.6025373336357358</v>
      </c>
      <c r="H51">
        <f t="shared" si="12"/>
        <v>2.6833355368366894</v>
      </c>
      <c r="I51">
        <f t="shared" si="13"/>
        <v>0</v>
      </c>
    </row>
    <row r="52" spans="3:9">
      <c r="C52">
        <f t="shared" si="7"/>
        <v>17.279344520831923</v>
      </c>
      <c r="D52">
        <f t="shared" si="8"/>
        <v>14.360142724032876</v>
      </c>
      <c r="E52">
        <f t="shared" si="9"/>
        <v>11.44094092723383</v>
      </c>
      <c r="F52">
        <f t="shared" si="10"/>
        <v>8.5217391304347831</v>
      </c>
      <c r="G52">
        <f t="shared" si="11"/>
        <v>5.6025373336357358</v>
      </c>
      <c r="H52">
        <f t="shared" si="12"/>
        <v>2.6833355368366894</v>
      </c>
      <c r="I52">
        <f t="shared" si="13"/>
        <v>0</v>
      </c>
    </row>
    <row r="53" spans="3:9">
      <c r="C53">
        <f t="shared" si="7"/>
        <v>17.279344520831923</v>
      </c>
      <c r="D53">
        <f t="shared" si="8"/>
        <v>14.360142724032876</v>
      </c>
      <c r="E53">
        <f t="shared" si="9"/>
        <v>11.44094092723383</v>
      </c>
      <c r="F53">
        <f t="shared" si="10"/>
        <v>8.5217391304347831</v>
      </c>
      <c r="G53">
        <f t="shared" si="11"/>
        <v>5.6025373336357358</v>
      </c>
      <c r="H53">
        <f t="shared" si="12"/>
        <v>2.6833355368366894</v>
      </c>
      <c r="I53">
        <f t="shared" si="13"/>
        <v>0</v>
      </c>
    </row>
    <row r="54" spans="3:9">
      <c r="C54">
        <f t="shared" si="7"/>
        <v>17.279344520831923</v>
      </c>
      <c r="D54">
        <f t="shared" si="8"/>
        <v>14.360142724032876</v>
      </c>
      <c r="E54">
        <f t="shared" si="9"/>
        <v>11.44094092723383</v>
      </c>
      <c r="F54">
        <f t="shared" si="10"/>
        <v>8.5217391304347831</v>
      </c>
      <c r="G54">
        <f t="shared" si="11"/>
        <v>5.6025373336357358</v>
      </c>
      <c r="H54">
        <f t="shared" si="12"/>
        <v>2.6833355368366894</v>
      </c>
      <c r="I54">
        <f t="shared" si="13"/>
        <v>0</v>
      </c>
    </row>
    <row r="55" spans="3:9">
      <c r="C55">
        <f t="shared" si="7"/>
        <v>17.279344520831923</v>
      </c>
      <c r="D55">
        <f t="shared" si="8"/>
        <v>14.360142724032876</v>
      </c>
      <c r="E55">
        <f t="shared" si="9"/>
        <v>11.44094092723383</v>
      </c>
      <c r="F55">
        <f t="shared" si="10"/>
        <v>8.5217391304347831</v>
      </c>
      <c r="G55">
        <f t="shared" si="11"/>
        <v>5.6025373336357358</v>
      </c>
      <c r="H55">
        <f t="shared" si="12"/>
        <v>2.6833355368366894</v>
      </c>
      <c r="I55">
        <f t="shared" si="13"/>
        <v>0</v>
      </c>
    </row>
    <row r="56" spans="3:9">
      <c r="C56">
        <f t="shared" si="7"/>
        <v>17.279344520831923</v>
      </c>
      <c r="D56">
        <f t="shared" si="8"/>
        <v>14.360142724032876</v>
      </c>
      <c r="E56">
        <f t="shared" si="9"/>
        <v>11.44094092723383</v>
      </c>
      <c r="F56">
        <f t="shared" si="10"/>
        <v>8.5217391304347831</v>
      </c>
      <c r="G56">
        <f t="shared" si="11"/>
        <v>5.6025373336357358</v>
      </c>
      <c r="H56">
        <f t="shared" si="12"/>
        <v>2.6833355368366894</v>
      </c>
      <c r="I56">
        <f t="shared" si="13"/>
        <v>0</v>
      </c>
    </row>
    <row r="57" spans="3:9">
      <c r="C57">
        <f t="shared" si="7"/>
        <v>17.279344520831923</v>
      </c>
      <c r="D57">
        <f t="shared" si="8"/>
        <v>14.360142724032876</v>
      </c>
      <c r="E57">
        <f t="shared" si="9"/>
        <v>11.44094092723383</v>
      </c>
      <c r="F57">
        <f t="shared" si="10"/>
        <v>8.5217391304347831</v>
      </c>
      <c r="G57">
        <f t="shared" si="11"/>
        <v>5.6025373336357358</v>
      </c>
      <c r="H57">
        <f t="shared" si="12"/>
        <v>2.6833355368366894</v>
      </c>
      <c r="I57">
        <f t="shared" si="13"/>
        <v>0</v>
      </c>
    </row>
    <row r="58" spans="3:9">
      <c r="C58">
        <f t="shared" si="7"/>
        <v>17.279344520831923</v>
      </c>
      <c r="D58">
        <f t="shared" si="8"/>
        <v>14.360142724032876</v>
      </c>
      <c r="E58">
        <f t="shared" si="9"/>
        <v>11.44094092723383</v>
      </c>
      <c r="F58">
        <f t="shared" si="10"/>
        <v>8.5217391304347831</v>
      </c>
      <c r="G58">
        <f t="shared" si="11"/>
        <v>5.6025373336357358</v>
      </c>
      <c r="H58">
        <f t="shared" si="12"/>
        <v>2.6833355368366894</v>
      </c>
      <c r="I58">
        <f t="shared" si="13"/>
        <v>0</v>
      </c>
    </row>
    <row r="59" spans="3:9">
      <c r="C59">
        <f t="shared" si="7"/>
        <v>17.279344520831923</v>
      </c>
      <c r="D59">
        <f t="shared" si="8"/>
        <v>14.360142724032876</v>
      </c>
      <c r="E59">
        <f t="shared" si="9"/>
        <v>11.44094092723383</v>
      </c>
      <c r="F59">
        <f t="shared" si="10"/>
        <v>8.5217391304347831</v>
      </c>
      <c r="G59">
        <f t="shared" si="11"/>
        <v>5.6025373336357358</v>
      </c>
      <c r="H59">
        <f t="shared" si="12"/>
        <v>2.6833355368366894</v>
      </c>
      <c r="I59">
        <f t="shared" si="13"/>
        <v>0</v>
      </c>
    </row>
    <row r="60" spans="3:9">
      <c r="C60">
        <f t="shared" si="7"/>
        <v>17.279344520831923</v>
      </c>
      <c r="D60">
        <f t="shared" si="8"/>
        <v>14.360142724032876</v>
      </c>
      <c r="E60">
        <f t="shared" si="9"/>
        <v>11.44094092723383</v>
      </c>
      <c r="F60">
        <f t="shared" si="10"/>
        <v>8.5217391304347831</v>
      </c>
      <c r="G60">
        <f t="shared" si="11"/>
        <v>5.6025373336357358</v>
      </c>
      <c r="H60">
        <f t="shared" si="12"/>
        <v>2.6833355368366894</v>
      </c>
      <c r="I60">
        <f t="shared" si="13"/>
        <v>0</v>
      </c>
    </row>
    <row r="61" spans="3:9">
      <c r="C61">
        <f t="shared" si="7"/>
        <v>17.279344520831923</v>
      </c>
      <c r="D61">
        <f t="shared" si="8"/>
        <v>14.360142724032876</v>
      </c>
      <c r="E61">
        <f t="shared" si="9"/>
        <v>11.44094092723383</v>
      </c>
      <c r="F61">
        <f t="shared" si="10"/>
        <v>8.5217391304347831</v>
      </c>
      <c r="G61">
        <f t="shared" si="11"/>
        <v>5.6025373336357358</v>
      </c>
      <c r="H61">
        <f t="shared" si="12"/>
        <v>2.6833355368366894</v>
      </c>
      <c r="I61">
        <f t="shared" si="13"/>
        <v>0</v>
      </c>
    </row>
    <row r="62" spans="3:9">
      <c r="C62">
        <f t="shared" si="7"/>
        <v>17.279344520831923</v>
      </c>
      <c r="D62">
        <f t="shared" si="8"/>
        <v>14.360142724032876</v>
      </c>
      <c r="E62">
        <f t="shared" si="9"/>
        <v>11.44094092723383</v>
      </c>
      <c r="F62">
        <f t="shared" si="10"/>
        <v>8.5217391304347831</v>
      </c>
      <c r="G62">
        <f t="shared" si="11"/>
        <v>5.6025373336357358</v>
      </c>
      <c r="H62">
        <f t="shared" si="12"/>
        <v>2.6833355368366894</v>
      </c>
      <c r="I62">
        <f t="shared" si="13"/>
        <v>0</v>
      </c>
    </row>
    <row r="63" spans="3:9">
      <c r="C63">
        <f t="shared" si="7"/>
        <v>17.279344520831923</v>
      </c>
      <c r="D63">
        <f t="shared" si="8"/>
        <v>14.360142724032876</v>
      </c>
      <c r="E63">
        <f t="shared" si="9"/>
        <v>11.44094092723383</v>
      </c>
      <c r="F63">
        <f t="shared" si="10"/>
        <v>8.5217391304347831</v>
      </c>
      <c r="G63">
        <f t="shared" si="11"/>
        <v>5.6025373336357358</v>
      </c>
      <c r="H63">
        <f t="shared" si="12"/>
        <v>2.6833355368366894</v>
      </c>
      <c r="I63">
        <f t="shared" si="13"/>
        <v>0</v>
      </c>
    </row>
    <row r="64" spans="3:9">
      <c r="C64">
        <f t="shared" si="7"/>
        <v>17.279344520831923</v>
      </c>
      <c r="D64">
        <f t="shared" si="8"/>
        <v>14.360142724032876</v>
      </c>
      <c r="E64">
        <f t="shared" si="9"/>
        <v>11.44094092723383</v>
      </c>
      <c r="F64">
        <f t="shared" si="10"/>
        <v>8.5217391304347831</v>
      </c>
      <c r="G64">
        <f t="shared" si="11"/>
        <v>5.6025373336357358</v>
      </c>
      <c r="H64">
        <f t="shared" si="12"/>
        <v>2.6833355368366894</v>
      </c>
      <c r="I64">
        <f t="shared" si="13"/>
        <v>0</v>
      </c>
    </row>
    <row r="65" spans="3:9">
      <c r="C65">
        <f t="shared" si="7"/>
        <v>17.279344520831923</v>
      </c>
      <c r="D65">
        <f t="shared" si="8"/>
        <v>14.360142724032876</v>
      </c>
      <c r="E65">
        <f t="shared" si="9"/>
        <v>11.44094092723383</v>
      </c>
      <c r="F65">
        <f t="shared" si="10"/>
        <v>8.5217391304347831</v>
      </c>
      <c r="G65">
        <f t="shared" si="11"/>
        <v>5.6025373336357358</v>
      </c>
      <c r="H65">
        <f t="shared" si="12"/>
        <v>2.6833355368366894</v>
      </c>
      <c r="I65">
        <f t="shared" si="13"/>
        <v>0</v>
      </c>
    </row>
    <row r="66" spans="3:9">
      <c r="C66">
        <f>IF(B66="",C65,F66+3*(SQRT(F66)))</f>
        <v>17.279344520831923</v>
      </c>
      <c r="D66">
        <f t="shared" si="8"/>
        <v>14.360142724032876</v>
      </c>
      <c r="E66">
        <f>IF(B66="",E65,F66+1*(SQRT(F66)))</f>
        <v>11.44094092723383</v>
      </c>
      <c r="F66">
        <f t="shared" si="10"/>
        <v>8.5217391304347831</v>
      </c>
      <c r="G66">
        <f>IF(B66="",G65,IF(F66-1*(SQRT(F66))&gt;0,+F66-1*(SQRT(F66)),0))</f>
        <v>5.6025373336357358</v>
      </c>
      <c r="H66">
        <f t="shared" si="12"/>
        <v>2.6833355368366894</v>
      </c>
      <c r="I66">
        <f t="shared" si="13"/>
        <v>0</v>
      </c>
    </row>
    <row r="67" spans="3:9">
      <c r="C67">
        <f>IF(B67="",C66,F67+3*(SQRT(F67)))</f>
        <v>17.279344520831923</v>
      </c>
      <c r="D67">
        <f t="shared" si="8"/>
        <v>14.360142724032876</v>
      </c>
      <c r="E67">
        <f>IF(B67="",E66,F67+1*(SQRT(F67)))</f>
        <v>11.44094092723383</v>
      </c>
      <c r="F67">
        <f t="shared" si="10"/>
        <v>8.5217391304347831</v>
      </c>
      <c r="G67">
        <f>IF(B67="",G66,IF(F67-1*(SQRT(F67))&gt;0,+F67-1*(SQRT(F67)),0))</f>
        <v>5.6025373336357358</v>
      </c>
      <c r="H67">
        <f t="shared" si="12"/>
        <v>2.6833355368366894</v>
      </c>
      <c r="I67">
        <f t="shared" si="13"/>
        <v>0</v>
      </c>
    </row>
  </sheetData>
  <phoneticPr fontId="6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4" tint="0.79998168889431442"/>
  </sheetPr>
  <dimension ref="A1:J4733"/>
  <sheetViews>
    <sheetView showGridLines="0" zoomScaleNormal="100" workbookViewId="0">
      <selection activeCell="F2" sqref="F2"/>
    </sheetView>
  </sheetViews>
  <sheetFormatPr defaultRowHeight="12.75"/>
  <cols>
    <col min="1" max="1" width="9.7109375" style="1" bestFit="1" customWidth="1"/>
    <col min="2" max="2" width="9.140625" style="6"/>
    <col min="3" max="3" width="19.28515625" style="1" bestFit="1" customWidth="1"/>
    <col min="4" max="4" width="9.42578125" bestFit="1" customWidth="1"/>
    <col min="5" max="5" width="5.140625" customWidth="1"/>
    <col min="6" max="6" width="60.140625" bestFit="1" customWidth="1"/>
    <col min="8" max="10" width="9.140625" style="2"/>
  </cols>
  <sheetData>
    <row r="1" spans="1:7" ht="33" customHeight="1" thickBot="1">
      <c r="A1" s="59" t="s">
        <v>0</v>
      </c>
      <c r="B1" s="61" t="s">
        <v>1</v>
      </c>
      <c r="C1" s="60" t="s">
        <v>2</v>
      </c>
      <c r="E1" s="1"/>
    </row>
    <row r="2" spans="1:7" ht="15.75" thickBot="1">
      <c r="A2" s="52">
        <v>40226</v>
      </c>
      <c r="B2" s="55" t="s">
        <v>6</v>
      </c>
      <c r="C2" s="54" t="s">
        <v>10</v>
      </c>
      <c r="E2" s="1"/>
      <c r="F2" s="46" t="s">
        <v>26</v>
      </c>
    </row>
    <row r="3" spans="1:7" ht="15">
      <c r="A3" s="52">
        <v>40226</v>
      </c>
      <c r="B3" s="55" t="s">
        <v>6</v>
      </c>
      <c r="C3" s="54" t="s">
        <v>10</v>
      </c>
      <c r="E3" s="1"/>
      <c r="F3" s="47" t="s">
        <v>63</v>
      </c>
    </row>
    <row r="4" spans="1:7" ht="15">
      <c r="A4" s="52">
        <v>40226</v>
      </c>
      <c r="B4" s="55" t="s">
        <v>6</v>
      </c>
      <c r="C4" s="54" t="s">
        <v>8</v>
      </c>
      <c r="E4" s="1"/>
      <c r="F4" s="48" t="s">
        <v>58</v>
      </c>
    </row>
    <row r="5" spans="1:7" ht="15">
      <c r="A5" s="52">
        <v>40227</v>
      </c>
      <c r="B5" s="53" t="s">
        <v>9</v>
      </c>
      <c r="C5" s="54" t="s">
        <v>5</v>
      </c>
      <c r="E5" s="1"/>
      <c r="F5" s="49" t="s">
        <v>59</v>
      </c>
      <c r="G5" s="1"/>
    </row>
    <row r="6" spans="1:7" ht="15">
      <c r="A6" s="52">
        <v>40227</v>
      </c>
      <c r="B6" s="53" t="s">
        <v>9</v>
      </c>
      <c r="C6" s="54" t="s">
        <v>11</v>
      </c>
      <c r="F6" s="49"/>
    </row>
    <row r="7" spans="1:7" ht="15.75" thickBot="1">
      <c r="A7" s="52">
        <v>40227</v>
      </c>
      <c r="B7" s="53" t="s">
        <v>3</v>
      </c>
      <c r="C7" s="54" t="s">
        <v>5</v>
      </c>
      <c r="F7" s="50"/>
    </row>
    <row r="8" spans="1:7" ht="15">
      <c r="A8" s="52">
        <v>40227</v>
      </c>
      <c r="B8" s="53" t="s">
        <v>6</v>
      </c>
      <c r="C8" s="54" t="s">
        <v>5</v>
      </c>
    </row>
    <row r="9" spans="1:7" ht="15">
      <c r="A9" s="52">
        <v>40227</v>
      </c>
      <c r="B9" s="55" t="s">
        <v>6</v>
      </c>
      <c r="C9" s="54" t="s">
        <v>8</v>
      </c>
    </row>
    <row r="10" spans="1:7" ht="15">
      <c r="A10" s="52">
        <v>40228</v>
      </c>
      <c r="B10" s="53" t="s">
        <v>9</v>
      </c>
      <c r="C10" s="54" t="s">
        <v>4</v>
      </c>
    </row>
    <row r="11" spans="1:7" ht="15">
      <c r="A11" s="52">
        <v>40228</v>
      </c>
      <c r="B11" s="53" t="s">
        <v>9</v>
      </c>
      <c r="C11" s="54" t="s">
        <v>5</v>
      </c>
    </row>
    <row r="12" spans="1:7" ht="15">
      <c r="A12" s="52">
        <v>40228</v>
      </c>
      <c r="B12" s="53" t="s">
        <v>9</v>
      </c>
      <c r="C12" s="54" t="s">
        <v>8</v>
      </c>
    </row>
    <row r="13" spans="1:7" ht="15">
      <c r="A13" s="52">
        <v>40228</v>
      </c>
      <c r="B13" s="55" t="s">
        <v>3</v>
      </c>
      <c r="C13" s="54" t="s">
        <v>7</v>
      </c>
    </row>
    <row r="14" spans="1:7" ht="15">
      <c r="A14" s="52">
        <v>40228</v>
      </c>
      <c r="B14" s="53" t="s">
        <v>3</v>
      </c>
      <c r="C14" s="54" t="s">
        <v>11</v>
      </c>
    </row>
    <row r="15" spans="1:7" ht="15">
      <c r="A15" s="52">
        <v>40228</v>
      </c>
      <c r="B15" s="53" t="s">
        <v>6</v>
      </c>
      <c r="C15" s="54" t="s">
        <v>4</v>
      </c>
    </row>
    <row r="16" spans="1:7" ht="15">
      <c r="A16" s="52">
        <v>40228</v>
      </c>
      <c r="B16" s="55" t="s">
        <v>6</v>
      </c>
      <c r="C16" s="54" t="s">
        <v>7</v>
      </c>
    </row>
    <row r="17" spans="1:3" ht="15">
      <c r="A17" s="52">
        <v>40228</v>
      </c>
      <c r="B17" s="55" t="s">
        <v>6</v>
      </c>
      <c r="C17" s="54" t="s">
        <v>10</v>
      </c>
    </row>
    <row r="18" spans="1:3" ht="15">
      <c r="A18" s="52">
        <v>40228</v>
      </c>
      <c r="B18" s="53" t="s">
        <v>6</v>
      </c>
      <c r="C18" s="54" t="s">
        <v>11</v>
      </c>
    </row>
    <row r="19" spans="1:3" ht="15">
      <c r="A19" s="52">
        <v>40229</v>
      </c>
      <c r="B19" s="53" t="s">
        <v>9</v>
      </c>
      <c r="C19" s="54" t="s">
        <v>5</v>
      </c>
    </row>
    <row r="20" spans="1:3" ht="15">
      <c r="A20" s="52">
        <v>40229</v>
      </c>
      <c r="B20" s="53" t="s">
        <v>3</v>
      </c>
      <c r="C20" s="54" t="s">
        <v>5</v>
      </c>
    </row>
    <row r="21" spans="1:3" ht="15">
      <c r="A21" s="52">
        <v>40229</v>
      </c>
      <c r="B21" s="53" t="s">
        <v>6</v>
      </c>
      <c r="C21" s="54" t="s">
        <v>11</v>
      </c>
    </row>
    <row r="22" spans="1:3" ht="15">
      <c r="A22" s="52">
        <v>40230</v>
      </c>
      <c r="B22" s="55" t="s">
        <v>9</v>
      </c>
      <c r="C22" s="54" t="s">
        <v>7</v>
      </c>
    </row>
    <row r="23" spans="1:3" ht="15">
      <c r="A23" s="52">
        <v>40230</v>
      </c>
      <c r="B23" s="53" t="s">
        <v>9</v>
      </c>
      <c r="C23" s="54" t="s">
        <v>11</v>
      </c>
    </row>
    <row r="24" spans="1:3" ht="15">
      <c r="A24" s="52">
        <v>40230</v>
      </c>
      <c r="B24" s="53" t="s">
        <v>3</v>
      </c>
      <c r="C24" s="54" t="s">
        <v>4</v>
      </c>
    </row>
    <row r="25" spans="1:3" ht="15">
      <c r="A25" s="52">
        <v>40230</v>
      </c>
      <c r="B25" s="53" t="s">
        <v>3</v>
      </c>
      <c r="C25" s="54" t="s">
        <v>11</v>
      </c>
    </row>
    <row r="26" spans="1:3" ht="15">
      <c r="A26" s="52">
        <v>40230</v>
      </c>
      <c r="B26" s="55" t="s">
        <v>6</v>
      </c>
      <c r="C26" s="54" t="s">
        <v>7</v>
      </c>
    </row>
    <row r="27" spans="1:3" ht="15">
      <c r="A27" s="52">
        <v>40230</v>
      </c>
      <c r="B27" s="55" t="s">
        <v>6</v>
      </c>
      <c r="C27" s="54" t="s">
        <v>12</v>
      </c>
    </row>
    <row r="28" spans="1:3" ht="15">
      <c r="A28" s="52">
        <v>40231</v>
      </c>
      <c r="B28" s="53" t="s">
        <v>9</v>
      </c>
      <c r="C28" s="54" t="s">
        <v>4</v>
      </c>
    </row>
    <row r="29" spans="1:3" ht="15">
      <c r="A29" s="52">
        <v>40231</v>
      </c>
      <c r="B29" s="53" t="s">
        <v>9</v>
      </c>
      <c r="C29" s="54" t="s">
        <v>5</v>
      </c>
    </row>
    <row r="30" spans="1:3" ht="15">
      <c r="A30" s="52">
        <v>40231</v>
      </c>
      <c r="B30" s="53" t="s">
        <v>9</v>
      </c>
      <c r="C30" s="54" t="s">
        <v>8</v>
      </c>
    </row>
    <row r="31" spans="1:3" ht="15">
      <c r="A31" s="52">
        <v>40231</v>
      </c>
      <c r="B31" s="53" t="s">
        <v>9</v>
      </c>
      <c r="C31" s="54" t="s">
        <v>8</v>
      </c>
    </row>
    <row r="32" spans="1:3" ht="15">
      <c r="A32" s="52">
        <v>40231</v>
      </c>
      <c r="B32" s="55" t="s">
        <v>3</v>
      </c>
      <c r="C32" s="54" t="s">
        <v>7</v>
      </c>
    </row>
    <row r="33" spans="1:3" ht="15">
      <c r="A33" s="52">
        <v>40231</v>
      </c>
      <c r="B33" s="53" t="s">
        <v>6</v>
      </c>
      <c r="C33" s="54" t="s">
        <v>5</v>
      </c>
    </row>
    <row r="34" spans="1:3" ht="15">
      <c r="A34" s="52">
        <v>40232</v>
      </c>
      <c r="B34" s="53" t="s">
        <v>9</v>
      </c>
      <c r="C34" s="54" t="s">
        <v>8</v>
      </c>
    </row>
    <row r="35" spans="1:3" ht="15">
      <c r="A35" s="52">
        <v>40232</v>
      </c>
      <c r="B35" s="53" t="s">
        <v>6</v>
      </c>
      <c r="C35" s="54" t="s">
        <v>5</v>
      </c>
    </row>
    <row r="36" spans="1:3" ht="15">
      <c r="A36" s="52">
        <v>40233</v>
      </c>
      <c r="B36" s="55" t="s">
        <v>9</v>
      </c>
      <c r="C36" s="54" t="s">
        <v>13</v>
      </c>
    </row>
    <row r="37" spans="1:3" ht="15">
      <c r="A37" s="52">
        <v>40233</v>
      </c>
      <c r="B37" s="53" t="s">
        <v>9</v>
      </c>
      <c r="C37" s="54" t="s">
        <v>11</v>
      </c>
    </row>
    <row r="38" spans="1:3" ht="15">
      <c r="A38" s="52">
        <v>40233</v>
      </c>
      <c r="B38" s="53" t="s">
        <v>3</v>
      </c>
      <c r="C38" s="54" t="s">
        <v>4</v>
      </c>
    </row>
    <row r="39" spans="1:3" ht="15">
      <c r="A39" s="52">
        <v>40233</v>
      </c>
      <c r="B39" s="55" t="s">
        <v>3</v>
      </c>
      <c r="C39" s="54" t="s">
        <v>10</v>
      </c>
    </row>
    <row r="40" spans="1:3" ht="15">
      <c r="A40" s="52">
        <v>40233</v>
      </c>
      <c r="B40" s="55" t="s">
        <v>6</v>
      </c>
      <c r="C40" s="54" t="s">
        <v>7</v>
      </c>
    </row>
    <row r="41" spans="1:3" ht="15">
      <c r="A41" s="52">
        <v>40233</v>
      </c>
      <c r="B41" s="53" t="s">
        <v>6</v>
      </c>
      <c r="C41" s="54" t="s">
        <v>11</v>
      </c>
    </row>
    <row r="42" spans="1:3" ht="15">
      <c r="A42" s="52">
        <v>40234</v>
      </c>
      <c r="B42" s="53" t="s">
        <v>9</v>
      </c>
      <c r="C42" s="54" t="s">
        <v>8</v>
      </c>
    </row>
    <row r="43" spans="1:3" ht="15">
      <c r="A43" s="52">
        <v>40234</v>
      </c>
      <c r="B43" s="53" t="s">
        <v>3</v>
      </c>
      <c r="C43" s="54" t="s">
        <v>5</v>
      </c>
    </row>
    <row r="44" spans="1:3" ht="15">
      <c r="A44" s="52">
        <v>40234</v>
      </c>
      <c r="B44" s="55" t="s">
        <v>6</v>
      </c>
      <c r="C44" s="54" t="s">
        <v>7</v>
      </c>
    </row>
    <row r="45" spans="1:3" ht="15">
      <c r="A45" s="52">
        <v>40235</v>
      </c>
      <c r="B45" s="53" t="s">
        <v>9</v>
      </c>
      <c r="C45" s="54" t="s">
        <v>5</v>
      </c>
    </row>
    <row r="46" spans="1:3" ht="15">
      <c r="A46" s="52">
        <v>40235</v>
      </c>
      <c r="B46" s="55" t="s">
        <v>9</v>
      </c>
      <c r="C46" s="54" t="s">
        <v>13</v>
      </c>
    </row>
    <row r="47" spans="1:3" ht="15">
      <c r="A47" s="52">
        <v>40235</v>
      </c>
      <c r="B47" s="53" t="s">
        <v>9</v>
      </c>
      <c r="C47" s="54" t="s">
        <v>11</v>
      </c>
    </row>
    <row r="48" spans="1:3" ht="15">
      <c r="A48" s="52">
        <v>40235</v>
      </c>
      <c r="B48" s="55" t="s">
        <v>6</v>
      </c>
      <c r="C48" s="54" t="s">
        <v>7</v>
      </c>
    </row>
    <row r="49" spans="1:3" ht="15">
      <c r="A49" s="52">
        <v>40235</v>
      </c>
      <c r="B49" s="53" t="s">
        <v>6</v>
      </c>
      <c r="C49" s="54" t="s">
        <v>11</v>
      </c>
    </row>
    <row r="50" spans="1:3" ht="15">
      <c r="A50" s="52">
        <v>40236</v>
      </c>
      <c r="B50" s="53" t="s">
        <v>3</v>
      </c>
      <c r="C50" s="54" t="s">
        <v>4</v>
      </c>
    </row>
    <row r="51" spans="1:3" ht="15">
      <c r="A51" s="52">
        <v>40236</v>
      </c>
      <c r="B51" s="53" t="s">
        <v>6</v>
      </c>
      <c r="C51" s="54" t="s">
        <v>5</v>
      </c>
    </row>
    <row r="52" spans="1:3" ht="15">
      <c r="A52" s="52">
        <v>40236</v>
      </c>
      <c r="B52" s="55" t="s">
        <v>6</v>
      </c>
      <c r="C52" s="54" t="s">
        <v>14</v>
      </c>
    </row>
    <row r="53" spans="1:3" ht="15">
      <c r="A53" s="52">
        <v>40236</v>
      </c>
      <c r="B53" s="53" t="s">
        <v>6</v>
      </c>
      <c r="C53" s="54" t="s">
        <v>11</v>
      </c>
    </row>
    <row r="54" spans="1:3" ht="15">
      <c r="A54" s="52">
        <v>40237</v>
      </c>
      <c r="B54" s="53" t="s">
        <v>9</v>
      </c>
      <c r="C54" s="54" t="s">
        <v>4</v>
      </c>
    </row>
    <row r="55" spans="1:3" ht="15">
      <c r="A55" s="52">
        <v>40237</v>
      </c>
      <c r="B55" s="53" t="s">
        <v>9</v>
      </c>
      <c r="C55" s="54" t="s">
        <v>4</v>
      </c>
    </row>
    <row r="56" spans="1:3" ht="15">
      <c r="A56" s="52">
        <v>40237</v>
      </c>
      <c r="B56" s="53" t="s">
        <v>9</v>
      </c>
      <c r="C56" s="54" t="s">
        <v>5</v>
      </c>
    </row>
    <row r="57" spans="1:3" ht="15">
      <c r="A57" s="52">
        <v>40237</v>
      </c>
      <c r="B57" s="55" t="s">
        <v>9</v>
      </c>
      <c r="C57" s="54" t="s">
        <v>13</v>
      </c>
    </row>
    <row r="58" spans="1:3" ht="15">
      <c r="A58" s="52">
        <v>40237</v>
      </c>
      <c r="B58" s="53" t="s">
        <v>6</v>
      </c>
      <c r="C58" s="54" t="s">
        <v>4</v>
      </c>
    </row>
    <row r="59" spans="1:3" ht="15">
      <c r="A59" s="52">
        <v>40237</v>
      </c>
      <c r="B59" s="55" t="s">
        <v>6</v>
      </c>
      <c r="C59" s="54" t="s">
        <v>7</v>
      </c>
    </row>
    <row r="60" spans="1:3" ht="15">
      <c r="A60" s="52">
        <v>40237</v>
      </c>
      <c r="B60" s="55" t="s">
        <v>6</v>
      </c>
      <c r="C60" s="54" t="s">
        <v>10</v>
      </c>
    </row>
    <row r="61" spans="1:3" ht="15">
      <c r="A61" s="52">
        <v>40237</v>
      </c>
      <c r="B61" s="55" t="s">
        <v>6</v>
      </c>
      <c r="C61" s="54" t="s">
        <v>8</v>
      </c>
    </row>
    <row r="62" spans="1:3" ht="15">
      <c r="A62" s="52">
        <v>40238</v>
      </c>
      <c r="B62" s="53" t="s">
        <v>3</v>
      </c>
      <c r="C62" s="54" t="s">
        <v>11</v>
      </c>
    </row>
    <row r="63" spans="1:3" ht="15">
      <c r="A63" s="52">
        <v>40238</v>
      </c>
      <c r="B63" s="55" t="s">
        <v>6</v>
      </c>
      <c r="C63" s="54" t="s">
        <v>7</v>
      </c>
    </row>
    <row r="64" spans="1:3" ht="15">
      <c r="A64" s="52">
        <v>40238</v>
      </c>
      <c r="B64" s="55" t="s">
        <v>6</v>
      </c>
      <c r="C64" s="54" t="s">
        <v>10</v>
      </c>
    </row>
    <row r="65" spans="1:3" ht="15">
      <c r="A65" s="52">
        <v>40239</v>
      </c>
      <c r="B65" s="55" t="s">
        <v>3</v>
      </c>
      <c r="C65" s="54" t="s">
        <v>8</v>
      </c>
    </row>
    <row r="66" spans="1:3" ht="15">
      <c r="A66" s="52">
        <v>40239</v>
      </c>
      <c r="B66" s="53" t="s">
        <v>3</v>
      </c>
      <c r="C66" s="54" t="s">
        <v>11</v>
      </c>
    </row>
    <row r="67" spans="1:3" ht="15">
      <c r="A67" s="52">
        <v>40239</v>
      </c>
      <c r="B67" s="53" t="s">
        <v>6</v>
      </c>
      <c r="C67" s="54" t="s">
        <v>4</v>
      </c>
    </row>
    <row r="68" spans="1:3" ht="15">
      <c r="A68" s="52">
        <v>40239</v>
      </c>
      <c r="B68" s="55" t="s">
        <v>6</v>
      </c>
      <c r="C68" s="54" t="s">
        <v>7</v>
      </c>
    </row>
    <row r="69" spans="1:3" ht="15">
      <c r="A69" s="52">
        <v>40239</v>
      </c>
      <c r="B69" s="55" t="s">
        <v>6</v>
      </c>
      <c r="C69" s="54" t="s">
        <v>12</v>
      </c>
    </row>
    <row r="70" spans="1:3" ht="15">
      <c r="A70" s="52">
        <v>40239</v>
      </c>
      <c r="B70" s="55" t="s">
        <v>6</v>
      </c>
      <c r="C70" s="54" t="s">
        <v>12</v>
      </c>
    </row>
    <row r="71" spans="1:3" ht="15">
      <c r="A71" s="52">
        <v>40240</v>
      </c>
      <c r="B71" s="55" t="s">
        <v>9</v>
      </c>
      <c r="C71" s="54" t="s">
        <v>7</v>
      </c>
    </row>
    <row r="72" spans="1:3" ht="15">
      <c r="A72" s="52">
        <v>40240</v>
      </c>
      <c r="B72" s="55" t="s">
        <v>6</v>
      </c>
      <c r="C72" s="54" t="s">
        <v>7</v>
      </c>
    </row>
    <row r="73" spans="1:3" ht="15">
      <c r="A73" s="52">
        <v>40241</v>
      </c>
      <c r="B73" s="53" t="s">
        <v>9</v>
      </c>
      <c r="C73" s="54" t="s">
        <v>4</v>
      </c>
    </row>
    <row r="74" spans="1:3" ht="15">
      <c r="A74" s="52">
        <v>40241</v>
      </c>
      <c r="B74" s="53" t="s">
        <v>9</v>
      </c>
      <c r="C74" s="54" t="s">
        <v>5</v>
      </c>
    </row>
    <row r="75" spans="1:3" ht="15">
      <c r="A75" s="52">
        <v>40241</v>
      </c>
      <c r="B75" s="53" t="s">
        <v>9</v>
      </c>
      <c r="C75" s="54" t="s">
        <v>5</v>
      </c>
    </row>
    <row r="76" spans="1:3" ht="15">
      <c r="A76" s="52">
        <v>40241</v>
      </c>
      <c r="B76" s="53" t="s">
        <v>3</v>
      </c>
      <c r="C76" s="54" t="s">
        <v>4</v>
      </c>
    </row>
    <row r="77" spans="1:3" ht="15">
      <c r="A77" s="52">
        <v>40241</v>
      </c>
      <c r="B77" s="55" t="s">
        <v>3</v>
      </c>
      <c r="C77" s="54" t="s">
        <v>10</v>
      </c>
    </row>
    <row r="78" spans="1:3" ht="15">
      <c r="A78" s="52">
        <v>40241</v>
      </c>
      <c r="B78" s="55" t="s">
        <v>6</v>
      </c>
      <c r="C78" s="54" t="s">
        <v>7</v>
      </c>
    </row>
    <row r="79" spans="1:3" ht="15">
      <c r="A79" s="52">
        <v>40241</v>
      </c>
      <c r="B79" s="55" t="s">
        <v>6</v>
      </c>
      <c r="C79" s="54" t="s">
        <v>12</v>
      </c>
    </row>
    <row r="80" spans="1:3" ht="15">
      <c r="A80" s="52">
        <v>40241</v>
      </c>
      <c r="B80" s="53" t="s">
        <v>6</v>
      </c>
      <c r="C80" s="54" t="s">
        <v>11</v>
      </c>
    </row>
    <row r="81" spans="1:3" ht="15">
      <c r="A81" s="52">
        <v>40242</v>
      </c>
      <c r="B81" s="55" t="s">
        <v>9</v>
      </c>
      <c r="C81" s="54" t="s">
        <v>13</v>
      </c>
    </row>
    <row r="82" spans="1:3" ht="15">
      <c r="A82" s="52">
        <v>40242</v>
      </c>
      <c r="B82" s="53" t="s">
        <v>9</v>
      </c>
      <c r="C82" s="54" t="s">
        <v>8</v>
      </c>
    </row>
    <row r="83" spans="1:3" ht="15">
      <c r="A83" s="52">
        <v>40242</v>
      </c>
      <c r="B83" s="53" t="s">
        <v>9</v>
      </c>
      <c r="C83" s="54" t="s">
        <v>11</v>
      </c>
    </row>
    <row r="84" spans="1:3" ht="15">
      <c r="A84" s="52">
        <v>40242</v>
      </c>
      <c r="B84" s="55" t="s">
        <v>3</v>
      </c>
      <c r="C84" s="54" t="s">
        <v>10</v>
      </c>
    </row>
    <row r="85" spans="1:3" ht="15">
      <c r="A85" s="52">
        <v>40242</v>
      </c>
      <c r="B85" s="53" t="s">
        <v>6</v>
      </c>
      <c r="C85" s="54" t="s">
        <v>5</v>
      </c>
    </row>
    <row r="86" spans="1:3" ht="15">
      <c r="A86" s="52">
        <v>40242</v>
      </c>
      <c r="B86" s="55" t="s">
        <v>6</v>
      </c>
      <c r="C86" s="54" t="s">
        <v>7</v>
      </c>
    </row>
    <row r="87" spans="1:3" ht="15">
      <c r="A87" s="52">
        <v>40242</v>
      </c>
      <c r="B87" s="55" t="s">
        <v>6</v>
      </c>
      <c r="C87" s="54" t="s">
        <v>10</v>
      </c>
    </row>
    <row r="88" spans="1:3" ht="15">
      <c r="A88" s="52">
        <v>40242</v>
      </c>
      <c r="B88" s="53" t="s">
        <v>6</v>
      </c>
      <c r="C88" s="54" t="s">
        <v>11</v>
      </c>
    </row>
    <row r="89" spans="1:3" ht="15">
      <c r="A89" s="52">
        <v>40243</v>
      </c>
      <c r="B89" s="53" t="s">
        <v>9</v>
      </c>
      <c r="C89" s="54" t="s">
        <v>4</v>
      </c>
    </row>
    <row r="90" spans="1:3" ht="15">
      <c r="A90" s="52">
        <v>40243</v>
      </c>
      <c r="B90" s="53" t="s">
        <v>6</v>
      </c>
      <c r="C90" s="54" t="s">
        <v>5</v>
      </c>
    </row>
    <row r="91" spans="1:3" ht="15">
      <c r="A91" s="52">
        <v>40244</v>
      </c>
      <c r="B91" s="53" t="s">
        <v>9</v>
      </c>
      <c r="C91" s="54" t="s">
        <v>11</v>
      </c>
    </row>
    <row r="92" spans="1:3" ht="15">
      <c r="A92" s="52">
        <v>40244</v>
      </c>
      <c r="B92" s="53" t="s">
        <v>3</v>
      </c>
      <c r="C92" s="54" t="s">
        <v>4</v>
      </c>
    </row>
    <row r="93" spans="1:3" ht="15">
      <c r="A93" s="52">
        <v>40244</v>
      </c>
      <c r="B93" s="53" t="s">
        <v>6</v>
      </c>
      <c r="C93" s="54" t="s">
        <v>5</v>
      </c>
    </row>
    <row r="94" spans="1:3" ht="15">
      <c r="A94" s="52">
        <v>40244</v>
      </c>
      <c r="B94" s="55" t="s">
        <v>6</v>
      </c>
      <c r="C94" s="54" t="s">
        <v>7</v>
      </c>
    </row>
    <row r="95" spans="1:3" ht="15">
      <c r="A95" s="52">
        <v>40244</v>
      </c>
      <c r="B95" s="55" t="s">
        <v>6</v>
      </c>
      <c r="C95" s="54" t="s">
        <v>10</v>
      </c>
    </row>
    <row r="96" spans="1:3" ht="15">
      <c r="A96" s="52">
        <v>40245</v>
      </c>
      <c r="B96" s="53" t="s">
        <v>9</v>
      </c>
      <c r="C96" s="54" t="s">
        <v>5</v>
      </c>
    </row>
    <row r="97" spans="1:3" ht="15">
      <c r="A97" s="52">
        <v>40245</v>
      </c>
      <c r="B97" s="55" t="s">
        <v>9</v>
      </c>
      <c r="C97" s="54" t="s">
        <v>13</v>
      </c>
    </row>
    <row r="98" spans="1:3" ht="15">
      <c r="A98" s="52">
        <v>40245</v>
      </c>
      <c r="B98" s="55" t="s">
        <v>9</v>
      </c>
      <c r="C98" s="54" t="s">
        <v>7</v>
      </c>
    </row>
    <row r="99" spans="1:3" ht="15">
      <c r="A99" s="52">
        <v>40245</v>
      </c>
      <c r="B99" s="53" t="s">
        <v>3</v>
      </c>
      <c r="C99" s="54" t="s">
        <v>5</v>
      </c>
    </row>
    <row r="100" spans="1:3" ht="15">
      <c r="A100" s="52">
        <v>40245</v>
      </c>
      <c r="B100" s="55" t="s">
        <v>3</v>
      </c>
      <c r="C100" s="54" t="s">
        <v>10</v>
      </c>
    </row>
    <row r="101" spans="1:3" ht="15">
      <c r="A101" s="52">
        <v>40245</v>
      </c>
      <c r="B101" s="55" t="s">
        <v>3</v>
      </c>
      <c r="C101" s="54" t="s">
        <v>8</v>
      </c>
    </row>
    <row r="102" spans="1:3" ht="15">
      <c r="A102" s="52">
        <v>40245</v>
      </c>
      <c r="B102" s="55" t="s">
        <v>6</v>
      </c>
      <c r="C102" s="54" t="s">
        <v>7</v>
      </c>
    </row>
    <row r="103" spans="1:3" ht="15">
      <c r="A103" s="52">
        <v>40245</v>
      </c>
      <c r="B103" s="55" t="s">
        <v>6</v>
      </c>
      <c r="C103" s="54" t="s">
        <v>10</v>
      </c>
    </row>
    <row r="104" spans="1:3" ht="15">
      <c r="A104" s="52">
        <v>40245</v>
      </c>
      <c r="B104" s="55" t="s">
        <v>6</v>
      </c>
      <c r="C104" s="54" t="s">
        <v>15</v>
      </c>
    </row>
    <row r="105" spans="1:3" ht="15">
      <c r="A105" s="52">
        <v>40245</v>
      </c>
      <c r="B105" s="55" t="s">
        <v>6</v>
      </c>
      <c r="C105" s="54" t="s">
        <v>8</v>
      </c>
    </row>
    <row r="106" spans="1:3" ht="15">
      <c r="A106" s="52">
        <v>40245</v>
      </c>
      <c r="B106" s="53" t="s">
        <v>6</v>
      </c>
      <c r="C106" s="54" t="s">
        <v>11</v>
      </c>
    </row>
    <row r="107" spans="1:3" ht="15">
      <c r="A107" s="52">
        <v>40246</v>
      </c>
      <c r="B107" s="55" t="s">
        <v>9</v>
      </c>
      <c r="C107" s="54" t="s">
        <v>7</v>
      </c>
    </row>
    <row r="108" spans="1:3" ht="15">
      <c r="A108" s="52">
        <v>40246</v>
      </c>
      <c r="B108" s="53" t="s">
        <v>3</v>
      </c>
      <c r="C108" s="54" t="s">
        <v>5</v>
      </c>
    </row>
    <row r="109" spans="1:3" ht="15">
      <c r="A109" s="52">
        <v>40246</v>
      </c>
      <c r="B109" s="55" t="s">
        <v>6</v>
      </c>
      <c r="C109" s="54" t="s">
        <v>7</v>
      </c>
    </row>
    <row r="110" spans="1:3" ht="15">
      <c r="A110" s="52">
        <v>40247</v>
      </c>
      <c r="B110" s="53" t="s">
        <v>9</v>
      </c>
      <c r="C110" s="54" t="s">
        <v>4</v>
      </c>
    </row>
    <row r="111" spans="1:3" ht="15">
      <c r="A111" s="52">
        <v>40247</v>
      </c>
      <c r="B111" s="55" t="s">
        <v>3</v>
      </c>
      <c r="C111" s="54" t="s">
        <v>10</v>
      </c>
    </row>
    <row r="112" spans="1:3" ht="15">
      <c r="A112" s="52">
        <v>40247</v>
      </c>
      <c r="B112" s="55" t="s">
        <v>6</v>
      </c>
      <c r="C112" s="54" t="s">
        <v>7</v>
      </c>
    </row>
    <row r="113" spans="1:3" ht="15">
      <c r="A113" s="52">
        <v>40247</v>
      </c>
      <c r="B113" s="55" t="s">
        <v>6</v>
      </c>
      <c r="C113" s="54" t="s">
        <v>10</v>
      </c>
    </row>
    <row r="114" spans="1:3" ht="15">
      <c r="A114" s="52">
        <v>40247</v>
      </c>
      <c r="B114" s="55" t="s">
        <v>6</v>
      </c>
      <c r="C114" s="54" t="s">
        <v>10</v>
      </c>
    </row>
    <row r="115" spans="1:3" ht="15">
      <c r="A115" s="52">
        <v>40247</v>
      </c>
      <c r="B115" s="55" t="s">
        <v>6</v>
      </c>
      <c r="C115" s="54" t="s">
        <v>12</v>
      </c>
    </row>
    <row r="116" spans="1:3" ht="15">
      <c r="A116" s="52">
        <v>40248</v>
      </c>
      <c r="B116" s="53" t="s">
        <v>9</v>
      </c>
      <c r="C116" s="54" t="s">
        <v>4</v>
      </c>
    </row>
    <row r="117" spans="1:3" ht="15">
      <c r="A117" s="52">
        <v>40248</v>
      </c>
      <c r="B117" s="55" t="s">
        <v>3</v>
      </c>
      <c r="C117" s="54" t="s">
        <v>16</v>
      </c>
    </row>
    <row r="118" spans="1:3" ht="15">
      <c r="A118" s="52">
        <v>40248</v>
      </c>
      <c r="B118" s="53" t="s">
        <v>6</v>
      </c>
      <c r="C118" s="54" t="s">
        <v>5</v>
      </c>
    </row>
    <row r="119" spans="1:3" ht="15">
      <c r="A119" s="52">
        <v>40248</v>
      </c>
      <c r="B119" s="55" t="s">
        <v>6</v>
      </c>
      <c r="C119" s="54" t="s">
        <v>12</v>
      </c>
    </row>
    <row r="120" spans="1:3" ht="15">
      <c r="A120" s="52">
        <v>40249</v>
      </c>
      <c r="B120" s="53" t="s">
        <v>9</v>
      </c>
      <c r="C120" s="54" t="s">
        <v>4</v>
      </c>
    </row>
    <row r="121" spans="1:3" ht="15">
      <c r="A121" s="52">
        <v>40249</v>
      </c>
      <c r="B121" s="53" t="s">
        <v>9</v>
      </c>
      <c r="C121" s="54" t="s">
        <v>5</v>
      </c>
    </row>
    <row r="122" spans="1:3" ht="15">
      <c r="A122" s="52">
        <v>40249</v>
      </c>
      <c r="B122" s="55" t="s">
        <v>9</v>
      </c>
      <c r="C122" s="54" t="s">
        <v>7</v>
      </c>
    </row>
    <row r="123" spans="1:3" ht="15">
      <c r="A123" s="52">
        <v>40249</v>
      </c>
      <c r="B123" s="53" t="s">
        <v>3</v>
      </c>
      <c r="C123" s="54" t="s">
        <v>4</v>
      </c>
    </row>
    <row r="124" spans="1:3" ht="15">
      <c r="A124" s="52">
        <v>40249</v>
      </c>
      <c r="B124" s="55" t="s">
        <v>6</v>
      </c>
      <c r="C124" s="54" t="s">
        <v>7</v>
      </c>
    </row>
    <row r="125" spans="1:3" ht="15">
      <c r="A125" s="52">
        <v>40249</v>
      </c>
      <c r="B125" s="55" t="s">
        <v>6</v>
      </c>
      <c r="C125" s="54" t="s">
        <v>10</v>
      </c>
    </row>
    <row r="126" spans="1:3" ht="15">
      <c r="A126" s="52">
        <v>40249</v>
      </c>
      <c r="B126" s="55" t="s">
        <v>6</v>
      </c>
      <c r="C126" s="54" t="s">
        <v>15</v>
      </c>
    </row>
    <row r="127" spans="1:3" ht="15">
      <c r="A127" s="52">
        <v>40249</v>
      </c>
      <c r="B127" s="55" t="s">
        <v>6</v>
      </c>
      <c r="C127" s="54" t="s">
        <v>8</v>
      </c>
    </row>
    <row r="128" spans="1:3" ht="15">
      <c r="A128" s="52">
        <v>40249</v>
      </c>
      <c r="B128" s="55" t="s">
        <v>6</v>
      </c>
      <c r="C128" s="54" t="s">
        <v>12</v>
      </c>
    </row>
    <row r="129" spans="1:3" ht="15">
      <c r="A129" s="52">
        <v>40249</v>
      </c>
      <c r="B129" s="55" t="s">
        <v>6</v>
      </c>
      <c r="C129" s="54" t="s">
        <v>12</v>
      </c>
    </row>
    <row r="130" spans="1:3" ht="15">
      <c r="A130" s="52">
        <v>40250</v>
      </c>
      <c r="B130" s="53" t="s">
        <v>9</v>
      </c>
      <c r="C130" s="54" t="s">
        <v>5</v>
      </c>
    </row>
    <row r="131" spans="1:3" ht="15">
      <c r="A131" s="52">
        <v>40250</v>
      </c>
      <c r="B131" s="55" t="s">
        <v>9</v>
      </c>
      <c r="C131" s="54" t="s">
        <v>7</v>
      </c>
    </row>
    <row r="132" spans="1:3" ht="15">
      <c r="A132" s="52">
        <v>40250</v>
      </c>
      <c r="B132" s="53" t="s">
        <v>6</v>
      </c>
      <c r="C132" s="54" t="s">
        <v>11</v>
      </c>
    </row>
    <row r="133" spans="1:3" ht="15">
      <c r="A133" s="52">
        <v>40251</v>
      </c>
      <c r="B133" s="53" t="s">
        <v>9</v>
      </c>
      <c r="C133" s="54" t="s">
        <v>8</v>
      </c>
    </row>
    <row r="134" spans="1:3" ht="15">
      <c r="A134" s="52">
        <v>40251</v>
      </c>
      <c r="B134" s="55" t="s">
        <v>6</v>
      </c>
      <c r="C134" s="54" t="s">
        <v>7</v>
      </c>
    </row>
    <row r="135" spans="1:3" ht="15">
      <c r="A135" s="52">
        <v>40251</v>
      </c>
      <c r="B135" s="55" t="s">
        <v>6</v>
      </c>
      <c r="C135" s="54" t="s">
        <v>10</v>
      </c>
    </row>
    <row r="136" spans="1:3" ht="15">
      <c r="A136" s="52">
        <v>40251</v>
      </c>
      <c r="B136" s="55" t="s">
        <v>6</v>
      </c>
      <c r="C136" s="54" t="s">
        <v>14</v>
      </c>
    </row>
    <row r="137" spans="1:3" ht="13.5" customHeight="1">
      <c r="A137" s="52">
        <v>40251</v>
      </c>
      <c r="B137" s="55" t="s">
        <v>6</v>
      </c>
      <c r="C137" s="54" t="s">
        <v>14</v>
      </c>
    </row>
    <row r="138" spans="1:3" ht="15">
      <c r="A138" s="52">
        <v>40251</v>
      </c>
      <c r="B138" s="55" t="s">
        <v>6</v>
      </c>
      <c r="C138" s="54" t="s">
        <v>8</v>
      </c>
    </row>
    <row r="139" spans="1:3" ht="15">
      <c r="A139" s="52">
        <v>40252</v>
      </c>
      <c r="B139" s="53" t="s">
        <v>9</v>
      </c>
      <c r="C139" s="54" t="s">
        <v>4</v>
      </c>
    </row>
    <row r="140" spans="1:3" ht="15">
      <c r="A140" s="52">
        <v>40252</v>
      </c>
      <c r="B140" s="53" t="s">
        <v>9</v>
      </c>
      <c r="C140" s="54" t="s">
        <v>11</v>
      </c>
    </row>
    <row r="141" spans="1:3" ht="15">
      <c r="A141" s="52">
        <v>40252</v>
      </c>
      <c r="B141" s="53" t="s">
        <v>6</v>
      </c>
      <c r="C141" s="54" t="s">
        <v>5</v>
      </c>
    </row>
    <row r="142" spans="1:3" ht="15">
      <c r="A142" s="52">
        <v>40252</v>
      </c>
      <c r="B142" s="53" t="s">
        <v>6</v>
      </c>
      <c r="C142" s="54" t="s">
        <v>5</v>
      </c>
    </row>
    <row r="143" spans="1:3" ht="15">
      <c r="A143" s="52">
        <v>40252</v>
      </c>
      <c r="B143" s="55" t="s">
        <v>6</v>
      </c>
      <c r="C143" s="54" t="s">
        <v>7</v>
      </c>
    </row>
    <row r="144" spans="1:3" ht="15">
      <c r="A144" s="52">
        <v>40252</v>
      </c>
      <c r="B144" s="55" t="s">
        <v>6</v>
      </c>
      <c r="C144" s="54" t="s">
        <v>10</v>
      </c>
    </row>
    <row r="145" spans="1:3" ht="15">
      <c r="A145" s="52">
        <v>40252</v>
      </c>
      <c r="B145" s="55" t="s">
        <v>6</v>
      </c>
      <c r="C145" s="54" t="s">
        <v>10</v>
      </c>
    </row>
    <row r="146" spans="1:3" ht="15">
      <c r="A146" s="52">
        <v>40253</v>
      </c>
      <c r="B146" s="53" t="s">
        <v>9</v>
      </c>
      <c r="C146" s="54" t="s">
        <v>5</v>
      </c>
    </row>
    <row r="147" spans="1:3" ht="15">
      <c r="A147" s="52">
        <v>40253</v>
      </c>
      <c r="B147" s="55" t="s">
        <v>9</v>
      </c>
      <c r="C147" s="54" t="s">
        <v>7</v>
      </c>
    </row>
    <row r="148" spans="1:3" ht="15">
      <c r="A148" s="52">
        <v>40253</v>
      </c>
      <c r="B148" s="53" t="s">
        <v>6</v>
      </c>
      <c r="C148" s="54" t="s">
        <v>5</v>
      </c>
    </row>
    <row r="149" spans="1:3" ht="15">
      <c r="A149" s="52">
        <v>40253</v>
      </c>
      <c r="B149" s="55" t="s">
        <v>6</v>
      </c>
      <c r="C149" s="54" t="s">
        <v>8</v>
      </c>
    </row>
    <row r="150" spans="1:3" ht="15">
      <c r="A150" s="52">
        <v>40254</v>
      </c>
      <c r="B150" s="53" t="s">
        <v>9</v>
      </c>
      <c r="C150" s="54" t="s">
        <v>4</v>
      </c>
    </row>
    <row r="151" spans="1:3" ht="15">
      <c r="A151" s="52">
        <v>40254</v>
      </c>
      <c r="B151" s="55" t="s">
        <v>6</v>
      </c>
      <c r="C151" s="54" t="s">
        <v>7</v>
      </c>
    </row>
    <row r="152" spans="1:3" ht="15">
      <c r="A152" s="52">
        <v>40254</v>
      </c>
      <c r="B152" s="55" t="s">
        <v>6</v>
      </c>
      <c r="C152" s="54" t="s">
        <v>15</v>
      </c>
    </row>
    <row r="153" spans="1:3" ht="15">
      <c r="A153" s="52">
        <v>40255</v>
      </c>
      <c r="B153" s="55" t="s">
        <v>9</v>
      </c>
      <c r="C153" s="54" t="s">
        <v>13</v>
      </c>
    </row>
    <row r="154" spans="1:3" ht="15">
      <c r="A154" s="52">
        <v>40255</v>
      </c>
      <c r="B154" s="53" t="s">
        <v>9</v>
      </c>
      <c r="C154" s="54" t="s">
        <v>8</v>
      </c>
    </row>
    <row r="155" spans="1:3" ht="15">
      <c r="A155" s="52">
        <v>40255</v>
      </c>
      <c r="B155" s="53" t="s">
        <v>3</v>
      </c>
      <c r="C155" s="54" t="s">
        <v>4</v>
      </c>
    </row>
    <row r="156" spans="1:3" ht="15">
      <c r="A156" s="52">
        <v>40255</v>
      </c>
      <c r="B156" s="53" t="s">
        <v>3</v>
      </c>
      <c r="C156" s="54" t="s">
        <v>5</v>
      </c>
    </row>
    <row r="157" spans="1:3" ht="15">
      <c r="A157" s="52">
        <v>40255</v>
      </c>
      <c r="B157" s="55" t="s">
        <v>6</v>
      </c>
      <c r="C157" s="54" t="s">
        <v>8</v>
      </c>
    </row>
    <row r="158" spans="1:3" ht="15">
      <c r="A158" s="52">
        <v>40256</v>
      </c>
      <c r="B158" s="53" t="s">
        <v>9</v>
      </c>
      <c r="C158" s="54" t="s">
        <v>4</v>
      </c>
    </row>
    <row r="159" spans="1:3" ht="15">
      <c r="A159" s="52">
        <v>40256</v>
      </c>
      <c r="B159" s="55" t="s">
        <v>9</v>
      </c>
      <c r="C159" s="54" t="s">
        <v>13</v>
      </c>
    </row>
    <row r="160" spans="1:3" ht="15">
      <c r="A160" s="52">
        <v>40256</v>
      </c>
      <c r="B160" s="53" t="s">
        <v>9</v>
      </c>
      <c r="C160" s="54" t="s">
        <v>8</v>
      </c>
    </row>
    <row r="161" spans="1:3" ht="15">
      <c r="A161" s="52">
        <v>40256</v>
      </c>
      <c r="B161" s="55" t="s">
        <v>3</v>
      </c>
      <c r="C161" s="54" t="s">
        <v>7</v>
      </c>
    </row>
    <row r="162" spans="1:3" ht="15">
      <c r="A162" s="52">
        <v>40256</v>
      </c>
      <c r="B162" s="55" t="s">
        <v>3</v>
      </c>
      <c r="C162" s="54" t="s">
        <v>8</v>
      </c>
    </row>
    <row r="163" spans="1:3" ht="15">
      <c r="A163" s="52">
        <v>40256</v>
      </c>
      <c r="B163" s="55" t="s">
        <v>3</v>
      </c>
      <c r="C163" s="54" t="s">
        <v>8</v>
      </c>
    </row>
    <row r="164" spans="1:3" ht="15">
      <c r="A164" s="52">
        <v>40256</v>
      </c>
      <c r="B164" s="53" t="s">
        <v>6</v>
      </c>
      <c r="C164" s="54" t="s">
        <v>4</v>
      </c>
    </row>
    <row r="165" spans="1:3" ht="15">
      <c r="A165" s="52">
        <v>40256</v>
      </c>
      <c r="B165" s="53" t="s">
        <v>6</v>
      </c>
      <c r="C165" s="54" t="s">
        <v>5</v>
      </c>
    </row>
    <row r="166" spans="1:3" ht="15">
      <c r="A166" s="52">
        <v>40256</v>
      </c>
      <c r="B166" s="55" t="s">
        <v>6</v>
      </c>
      <c r="C166" s="54" t="s">
        <v>7</v>
      </c>
    </row>
    <row r="167" spans="1:3" ht="15">
      <c r="A167" s="52">
        <v>40256</v>
      </c>
      <c r="B167" s="55" t="s">
        <v>6</v>
      </c>
      <c r="C167" s="54" t="s">
        <v>14</v>
      </c>
    </row>
    <row r="168" spans="1:3" ht="15">
      <c r="A168" s="52">
        <v>40256</v>
      </c>
      <c r="B168" s="55" t="s">
        <v>6</v>
      </c>
      <c r="C168" s="54" t="s">
        <v>8</v>
      </c>
    </row>
    <row r="169" spans="1:3" ht="15">
      <c r="A169" s="52">
        <v>40256</v>
      </c>
      <c r="B169" s="55" t="s">
        <v>6</v>
      </c>
      <c r="C169" s="54" t="s">
        <v>12</v>
      </c>
    </row>
    <row r="170" spans="1:3" ht="15">
      <c r="A170" s="52">
        <v>40257</v>
      </c>
      <c r="B170" s="53" t="s">
        <v>9</v>
      </c>
      <c r="C170" s="54" t="s">
        <v>4</v>
      </c>
    </row>
    <row r="171" spans="1:3" ht="15">
      <c r="A171" s="52">
        <v>40257</v>
      </c>
      <c r="B171" s="53" t="s">
        <v>3</v>
      </c>
      <c r="C171" s="54" t="s">
        <v>4</v>
      </c>
    </row>
    <row r="172" spans="1:3" ht="15">
      <c r="A172" s="52">
        <v>40257</v>
      </c>
      <c r="B172" s="53" t="s">
        <v>6</v>
      </c>
      <c r="C172" s="54" t="s">
        <v>4</v>
      </c>
    </row>
    <row r="173" spans="1:3" ht="15">
      <c r="A173" s="52">
        <v>40257</v>
      </c>
      <c r="B173" s="55" t="s">
        <v>6</v>
      </c>
      <c r="C173" s="54" t="s">
        <v>14</v>
      </c>
    </row>
    <row r="174" spans="1:3" ht="15">
      <c r="A174" s="52">
        <v>40258</v>
      </c>
      <c r="B174" s="53" t="s">
        <v>9</v>
      </c>
      <c r="C174" s="54" t="s">
        <v>5</v>
      </c>
    </row>
    <row r="175" spans="1:3" ht="15">
      <c r="A175" s="52">
        <v>40258</v>
      </c>
      <c r="B175" s="55" t="s">
        <v>9</v>
      </c>
      <c r="C175" s="54" t="s">
        <v>17</v>
      </c>
    </row>
    <row r="176" spans="1:3" ht="15">
      <c r="A176" s="52">
        <v>40258</v>
      </c>
      <c r="B176" s="55" t="s">
        <v>9</v>
      </c>
      <c r="C176" s="54" t="s">
        <v>7</v>
      </c>
    </row>
    <row r="177" spans="1:3" ht="15">
      <c r="A177" s="52">
        <v>40258</v>
      </c>
      <c r="B177" s="53" t="s">
        <v>9</v>
      </c>
      <c r="C177" s="54" t="s">
        <v>8</v>
      </c>
    </row>
    <row r="178" spans="1:3" ht="15">
      <c r="A178" s="52">
        <v>40258</v>
      </c>
      <c r="B178" s="55" t="s">
        <v>3</v>
      </c>
      <c r="C178" s="54" t="s">
        <v>7</v>
      </c>
    </row>
    <row r="179" spans="1:3" ht="15">
      <c r="A179" s="52">
        <v>40258</v>
      </c>
      <c r="B179" s="53" t="s">
        <v>6</v>
      </c>
      <c r="C179" s="54" t="s">
        <v>4</v>
      </c>
    </row>
    <row r="180" spans="1:3" ht="15">
      <c r="A180" s="52">
        <v>40258</v>
      </c>
      <c r="B180" s="53" t="s">
        <v>6</v>
      </c>
      <c r="C180" s="54" t="s">
        <v>5</v>
      </c>
    </row>
    <row r="181" spans="1:3" ht="15">
      <c r="A181" s="52">
        <v>40258</v>
      </c>
      <c r="B181" s="55" t="s">
        <v>6</v>
      </c>
      <c r="C181" s="54" t="s">
        <v>7</v>
      </c>
    </row>
    <row r="182" spans="1:3" ht="15">
      <c r="A182" s="52">
        <v>40258</v>
      </c>
      <c r="B182" s="55" t="s">
        <v>6</v>
      </c>
      <c r="C182" s="54" t="s">
        <v>10</v>
      </c>
    </row>
    <row r="183" spans="1:3" ht="15">
      <c r="A183" s="52">
        <v>40258</v>
      </c>
      <c r="B183" s="55" t="s">
        <v>6</v>
      </c>
      <c r="C183" s="54" t="s">
        <v>14</v>
      </c>
    </row>
    <row r="184" spans="1:3" ht="15">
      <c r="A184" s="52">
        <v>40259</v>
      </c>
      <c r="B184" s="53" t="s">
        <v>9</v>
      </c>
      <c r="C184" s="54" t="s">
        <v>4</v>
      </c>
    </row>
    <row r="185" spans="1:3" ht="15">
      <c r="A185" s="52">
        <v>40259</v>
      </c>
      <c r="B185" s="53" t="s">
        <v>6</v>
      </c>
      <c r="C185" s="54" t="s">
        <v>4</v>
      </c>
    </row>
    <row r="186" spans="1:3" ht="15">
      <c r="A186" s="52">
        <v>40259</v>
      </c>
      <c r="B186" s="55" t="s">
        <v>6</v>
      </c>
      <c r="C186" s="54" t="s">
        <v>8</v>
      </c>
    </row>
    <row r="187" spans="1:3" ht="15">
      <c r="A187" s="52">
        <v>40259</v>
      </c>
      <c r="B187" s="55" t="s">
        <v>6</v>
      </c>
      <c r="C187" s="54" t="s">
        <v>12</v>
      </c>
    </row>
    <row r="188" spans="1:3" ht="15">
      <c r="A188" s="52">
        <v>40259</v>
      </c>
      <c r="B188" s="53" t="s">
        <v>6</v>
      </c>
      <c r="C188" s="54" t="s">
        <v>11</v>
      </c>
    </row>
    <row r="189" spans="1:3" ht="15">
      <c r="A189" s="52">
        <v>40260</v>
      </c>
      <c r="B189" s="53" t="s">
        <v>3</v>
      </c>
      <c r="C189" s="54" t="s">
        <v>4</v>
      </c>
    </row>
    <row r="190" spans="1:3" ht="15">
      <c r="A190" s="52">
        <v>40260</v>
      </c>
      <c r="B190" s="55" t="s">
        <v>6</v>
      </c>
      <c r="C190" s="54" t="s">
        <v>14</v>
      </c>
    </row>
    <row r="191" spans="1:3" ht="15">
      <c r="A191" s="52">
        <v>40260</v>
      </c>
      <c r="B191" s="55" t="s">
        <v>6</v>
      </c>
      <c r="C191" s="54" t="s">
        <v>12</v>
      </c>
    </row>
    <row r="192" spans="1:3" ht="15">
      <c r="A192" s="52">
        <v>40261</v>
      </c>
      <c r="B192" s="53" t="s">
        <v>9</v>
      </c>
      <c r="C192" s="54" t="s">
        <v>4</v>
      </c>
    </row>
    <row r="193" spans="1:3" ht="15">
      <c r="A193" s="52">
        <v>40261</v>
      </c>
      <c r="B193" s="55" t="s">
        <v>9</v>
      </c>
      <c r="C193" s="54" t="s">
        <v>17</v>
      </c>
    </row>
    <row r="194" spans="1:3" ht="15">
      <c r="A194" s="52">
        <v>40261</v>
      </c>
      <c r="B194" s="53" t="s">
        <v>3</v>
      </c>
      <c r="C194" s="54" t="s">
        <v>5</v>
      </c>
    </row>
    <row r="195" spans="1:3" ht="15">
      <c r="A195" s="52">
        <v>40261</v>
      </c>
      <c r="B195" s="55" t="s">
        <v>3</v>
      </c>
      <c r="C195" s="54" t="s">
        <v>7</v>
      </c>
    </row>
    <row r="196" spans="1:3" ht="15">
      <c r="A196" s="52">
        <v>40261</v>
      </c>
      <c r="B196" s="55" t="s">
        <v>6</v>
      </c>
      <c r="C196" s="54" t="s">
        <v>7</v>
      </c>
    </row>
    <row r="197" spans="1:3" ht="15">
      <c r="A197" s="52">
        <v>40262</v>
      </c>
      <c r="B197" s="53" t="s">
        <v>9</v>
      </c>
      <c r="C197" s="54" t="s">
        <v>8</v>
      </c>
    </row>
    <row r="198" spans="1:3" ht="15">
      <c r="A198" s="52">
        <v>40262</v>
      </c>
      <c r="B198" s="55" t="s">
        <v>6</v>
      </c>
      <c r="C198" s="54" t="s">
        <v>7</v>
      </c>
    </row>
    <row r="199" spans="1:3" ht="15">
      <c r="A199" s="52">
        <v>40263</v>
      </c>
      <c r="B199" s="53" t="s">
        <v>9</v>
      </c>
      <c r="C199" s="54" t="s">
        <v>4</v>
      </c>
    </row>
    <row r="200" spans="1:3" ht="15">
      <c r="A200" s="52">
        <v>40263</v>
      </c>
      <c r="B200" s="55" t="s">
        <v>9</v>
      </c>
      <c r="C200" s="54" t="s">
        <v>13</v>
      </c>
    </row>
    <row r="201" spans="1:3" ht="15">
      <c r="A201" s="52">
        <v>40263</v>
      </c>
      <c r="B201" s="55" t="s">
        <v>9</v>
      </c>
      <c r="C201" s="54" t="s">
        <v>7</v>
      </c>
    </row>
    <row r="202" spans="1:3" ht="15">
      <c r="A202" s="52">
        <v>40263</v>
      </c>
      <c r="B202" s="53" t="s">
        <v>9</v>
      </c>
      <c r="C202" s="54" t="s">
        <v>8</v>
      </c>
    </row>
    <row r="203" spans="1:3" ht="15">
      <c r="A203" s="52">
        <v>40263</v>
      </c>
      <c r="B203" s="53" t="s">
        <v>9</v>
      </c>
      <c r="C203" s="54" t="s">
        <v>8</v>
      </c>
    </row>
    <row r="204" spans="1:3" ht="15">
      <c r="A204" s="52">
        <v>40264</v>
      </c>
      <c r="B204" s="53" t="s">
        <v>9</v>
      </c>
      <c r="C204" s="54" t="s">
        <v>5</v>
      </c>
    </row>
    <row r="205" spans="1:3" ht="15">
      <c r="A205" s="52">
        <v>40264</v>
      </c>
      <c r="B205" s="55" t="s">
        <v>9</v>
      </c>
      <c r="C205" s="54" t="s">
        <v>7</v>
      </c>
    </row>
    <row r="206" spans="1:3" ht="15">
      <c r="A206" s="52">
        <v>40264</v>
      </c>
      <c r="B206" s="53" t="s">
        <v>6</v>
      </c>
      <c r="C206" s="54" t="s">
        <v>5</v>
      </c>
    </row>
    <row r="207" spans="1:3" ht="15">
      <c r="A207" s="52">
        <v>40264</v>
      </c>
      <c r="B207" s="53" t="s">
        <v>6</v>
      </c>
      <c r="C207" s="54" t="s">
        <v>5</v>
      </c>
    </row>
    <row r="208" spans="1:3" ht="15">
      <c r="A208" s="52">
        <v>40264</v>
      </c>
      <c r="B208" s="53" t="s">
        <v>6</v>
      </c>
      <c r="C208" s="54" t="s">
        <v>11</v>
      </c>
    </row>
    <row r="209" spans="1:10" ht="15">
      <c r="A209" s="52">
        <v>40265</v>
      </c>
      <c r="B209" s="53" t="s">
        <v>9</v>
      </c>
      <c r="C209" s="54" t="s">
        <v>5</v>
      </c>
    </row>
    <row r="210" spans="1:10" ht="15">
      <c r="A210" s="52">
        <v>40265</v>
      </c>
      <c r="B210" s="55" t="s">
        <v>9</v>
      </c>
      <c r="C210" s="54" t="s">
        <v>7</v>
      </c>
    </row>
    <row r="211" spans="1:10" ht="15">
      <c r="A211" s="52">
        <v>40265</v>
      </c>
      <c r="B211" s="53" t="s">
        <v>3</v>
      </c>
      <c r="C211" s="54" t="s">
        <v>11</v>
      </c>
    </row>
    <row r="212" spans="1:10" ht="15">
      <c r="A212" s="52">
        <v>40265</v>
      </c>
      <c r="B212" s="55" t="s">
        <v>3</v>
      </c>
      <c r="C212" s="54" t="s">
        <v>16</v>
      </c>
    </row>
    <row r="213" spans="1:10" ht="15">
      <c r="A213" s="52">
        <v>40265</v>
      </c>
      <c r="B213" s="53" t="s">
        <v>6</v>
      </c>
      <c r="C213" s="54" t="s">
        <v>5</v>
      </c>
      <c r="F213" s="4"/>
      <c r="G213" s="4"/>
      <c r="H213" s="6"/>
      <c r="I213" s="6"/>
      <c r="J213" s="6"/>
    </row>
    <row r="214" spans="1:10" ht="15">
      <c r="A214" s="52">
        <v>40265</v>
      </c>
      <c r="B214" s="55" t="s">
        <v>6</v>
      </c>
      <c r="C214" s="54" t="s">
        <v>7</v>
      </c>
      <c r="F214" s="3"/>
      <c r="G214" s="3"/>
      <c r="H214" s="5"/>
      <c r="I214" s="5"/>
      <c r="J214" s="5"/>
    </row>
    <row r="215" spans="1:10" ht="15">
      <c r="A215" s="52">
        <v>40265</v>
      </c>
      <c r="B215" s="55" t="s">
        <v>6</v>
      </c>
      <c r="C215" s="54" t="s">
        <v>12</v>
      </c>
      <c r="F215" s="4"/>
      <c r="G215" s="4"/>
      <c r="H215" s="6"/>
      <c r="I215" s="6"/>
      <c r="J215" s="6"/>
    </row>
    <row r="216" spans="1:10" ht="15">
      <c r="A216" s="52">
        <v>40265</v>
      </c>
      <c r="B216" s="55" t="s">
        <v>6</v>
      </c>
      <c r="C216" s="54" t="s">
        <v>12</v>
      </c>
      <c r="F216" s="4"/>
      <c r="G216" s="4"/>
      <c r="H216" s="6"/>
      <c r="I216" s="6"/>
      <c r="J216" s="6"/>
    </row>
    <row r="217" spans="1:10" ht="15">
      <c r="A217" s="52">
        <v>40265</v>
      </c>
      <c r="B217" s="53" t="s">
        <v>6</v>
      </c>
      <c r="C217" s="54" t="s">
        <v>11</v>
      </c>
      <c r="F217" s="4"/>
      <c r="G217" s="4"/>
      <c r="H217" s="6"/>
      <c r="I217" s="6"/>
      <c r="J217" s="6"/>
    </row>
    <row r="218" spans="1:10" ht="15">
      <c r="A218" s="52">
        <v>40265</v>
      </c>
      <c r="B218" s="53" t="s">
        <v>6</v>
      </c>
      <c r="C218" s="54" t="s">
        <v>11</v>
      </c>
      <c r="F218" s="4"/>
      <c r="G218" s="4"/>
      <c r="H218" s="6"/>
      <c r="I218" s="6"/>
      <c r="J218" s="6"/>
    </row>
    <row r="219" spans="1:10" ht="15">
      <c r="A219" s="52">
        <v>40266</v>
      </c>
      <c r="B219" s="53" t="s">
        <v>3</v>
      </c>
      <c r="C219" s="54" t="s">
        <v>5</v>
      </c>
      <c r="F219" s="4"/>
      <c r="G219" s="4"/>
      <c r="H219" s="6"/>
      <c r="I219" s="6"/>
      <c r="J219" s="6"/>
    </row>
    <row r="220" spans="1:10" ht="15">
      <c r="A220" s="52">
        <v>40266</v>
      </c>
      <c r="B220" s="55" t="s">
        <v>6</v>
      </c>
      <c r="C220" s="54" t="s">
        <v>7</v>
      </c>
      <c r="F220" s="4"/>
      <c r="G220" s="4"/>
      <c r="H220" s="6"/>
      <c r="I220" s="6"/>
      <c r="J220" s="6"/>
    </row>
    <row r="221" spans="1:10" ht="15">
      <c r="A221" s="52">
        <v>40266</v>
      </c>
      <c r="B221" s="55" t="s">
        <v>6</v>
      </c>
      <c r="C221" s="54" t="s">
        <v>10</v>
      </c>
      <c r="F221" s="4"/>
      <c r="G221" s="4"/>
      <c r="H221" s="6"/>
      <c r="I221" s="6"/>
      <c r="J221" s="6"/>
    </row>
    <row r="222" spans="1:10" ht="15">
      <c r="A222" s="52">
        <v>40266</v>
      </c>
      <c r="B222" s="55" t="s">
        <v>6</v>
      </c>
      <c r="C222" s="54" t="s">
        <v>14</v>
      </c>
      <c r="F222" s="4"/>
      <c r="G222" s="4"/>
      <c r="H222" s="6"/>
      <c r="I222" s="6"/>
      <c r="J222" s="6"/>
    </row>
    <row r="223" spans="1:10" ht="15">
      <c r="A223" s="52">
        <v>40267</v>
      </c>
      <c r="B223" s="55" t="s">
        <v>9</v>
      </c>
      <c r="C223" s="54" t="s">
        <v>7</v>
      </c>
      <c r="F223" s="4"/>
      <c r="G223" s="4"/>
      <c r="H223" s="6"/>
      <c r="I223" s="6"/>
      <c r="J223" s="6"/>
    </row>
    <row r="224" spans="1:10" ht="15">
      <c r="A224" s="52">
        <v>40267</v>
      </c>
      <c r="B224" s="53" t="s">
        <v>6</v>
      </c>
      <c r="C224" s="54" t="s">
        <v>4</v>
      </c>
      <c r="F224" s="4"/>
      <c r="G224" s="4"/>
      <c r="H224" s="6"/>
      <c r="I224" s="6"/>
      <c r="J224" s="6"/>
    </row>
    <row r="225" spans="1:10" ht="15">
      <c r="A225" s="52">
        <v>40267</v>
      </c>
      <c r="B225" s="55" t="s">
        <v>6</v>
      </c>
      <c r="C225" s="54" t="s">
        <v>7</v>
      </c>
      <c r="F225" s="4"/>
      <c r="G225" s="4"/>
      <c r="H225" s="6"/>
      <c r="I225" s="6"/>
      <c r="J225" s="6"/>
    </row>
    <row r="226" spans="1:10" ht="15">
      <c r="A226" s="52">
        <v>40267</v>
      </c>
      <c r="B226" s="55" t="s">
        <v>6</v>
      </c>
      <c r="C226" s="54" t="s">
        <v>10</v>
      </c>
    </row>
    <row r="227" spans="1:10" ht="15">
      <c r="A227" s="52">
        <v>40268</v>
      </c>
      <c r="B227" s="53" t="s">
        <v>9</v>
      </c>
      <c r="C227" s="54" t="s">
        <v>4</v>
      </c>
    </row>
    <row r="228" spans="1:10" ht="15">
      <c r="A228" s="52">
        <v>40268</v>
      </c>
      <c r="B228" s="53" t="s">
        <v>9</v>
      </c>
      <c r="C228" s="54" t="s">
        <v>5</v>
      </c>
    </row>
    <row r="229" spans="1:10" ht="15">
      <c r="A229" s="52">
        <v>40268</v>
      </c>
      <c r="B229" s="53" t="s">
        <v>9</v>
      </c>
      <c r="C229" s="54" t="s">
        <v>5</v>
      </c>
    </row>
    <row r="230" spans="1:10" ht="15">
      <c r="A230" s="52">
        <v>40268</v>
      </c>
      <c r="B230" s="55" t="s">
        <v>3</v>
      </c>
      <c r="C230" s="54" t="s">
        <v>4</v>
      </c>
    </row>
    <row r="231" spans="1:10" ht="15">
      <c r="A231" s="52">
        <v>40268</v>
      </c>
      <c r="B231" s="53" t="s">
        <v>3</v>
      </c>
      <c r="C231" s="54" t="s">
        <v>11</v>
      </c>
    </row>
    <row r="232" spans="1:10" ht="15">
      <c r="A232" s="52">
        <v>40268</v>
      </c>
      <c r="B232" s="53" t="s">
        <v>3</v>
      </c>
      <c r="C232" s="54" t="s">
        <v>11</v>
      </c>
    </row>
    <row r="233" spans="1:10" ht="15">
      <c r="A233" s="52">
        <v>40268</v>
      </c>
      <c r="B233" s="53" t="s">
        <v>6</v>
      </c>
      <c r="C233" s="54" t="s">
        <v>4</v>
      </c>
    </row>
    <row r="234" spans="1:10" ht="15">
      <c r="A234" s="52">
        <v>40268</v>
      </c>
      <c r="B234" s="53" t="s">
        <v>6</v>
      </c>
      <c r="C234" s="54" t="s">
        <v>5</v>
      </c>
    </row>
    <row r="235" spans="1:10" ht="15">
      <c r="A235" s="52">
        <v>40268</v>
      </c>
      <c r="B235" s="53" t="s">
        <v>6</v>
      </c>
      <c r="C235" s="54" t="s">
        <v>5</v>
      </c>
    </row>
    <row r="236" spans="1:10" ht="15">
      <c r="A236" s="52">
        <v>40268</v>
      </c>
      <c r="B236" s="53" t="s">
        <v>6</v>
      </c>
      <c r="C236" s="54" t="s">
        <v>11</v>
      </c>
    </row>
    <row r="237" spans="1:10" ht="15">
      <c r="A237" s="52">
        <v>40269</v>
      </c>
      <c r="B237" s="53" t="s">
        <v>9</v>
      </c>
      <c r="C237" s="54" t="s">
        <v>4</v>
      </c>
    </row>
    <row r="238" spans="1:10" ht="15">
      <c r="A238" s="52">
        <v>40269</v>
      </c>
      <c r="B238" s="55" t="s">
        <v>9</v>
      </c>
      <c r="C238" s="54" t="s">
        <v>13</v>
      </c>
    </row>
    <row r="239" spans="1:10" ht="15">
      <c r="A239" s="52">
        <v>40269</v>
      </c>
      <c r="B239" s="55" t="s">
        <v>3</v>
      </c>
      <c r="C239" s="54" t="s">
        <v>7</v>
      </c>
    </row>
    <row r="240" spans="1:10" ht="15">
      <c r="A240" s="52">
        <v>40269</v>
      </c>
      <c r="B240" s="53" t="s">
        <v>6</v>
      </c>
      <c r="C240" s="54" t="s">
        <v>4</v>
      </c>
    </row>
    <row r="241" spans="1:3" ht="15">
      <c r="A241" s="52">
        <v>40269</v>
      </c>
      <c r="B241" s="53" t="s">
        <v>6</v>
      </c>
      <c r="C241" s="54" t="s">
        <v>5</v>
      </c>
    </row>
    <row r="242" spans="1:3" ht="15">
      <c r="A242" s="52">
        <v>40269</v>
      </c>
      <c r="B242" s="55" t="s">
        <v>6</v>
      </c>
      <c r="C242" s="54" t="s">
        <v>7</v>
      </c>
    </row>
    <row r="243" spans="1:3" ht="15">
      <c r="A243" s="52">
        <v>40269</v>
      </c>
      <c r="B243" s="53" t="s">
        <v>6</v>
      </c>
      <c r="C243" s="54" t="s">
        <v>11</v>
      </c>
    </row>
    <row r="244" spans="1:3" ht="15">
      <c r="A244" s="52">
        <v>40270</v>
      </c>
      <c r="B244" s="55" t="s">
        <v>6</v>
      </c>
      <c r="C244" s="54" t="s">
        <v>7</v>
      </c>
    </row>
    <row r="245" spans="1:3" ht="15">
      <c r="A245" s="52">
        <v>40271</v>
      </c>
      <c r="B245" s="53" t="s">
        <v>9</v>
      </c>
      <c r="C245" s="54" t="s">
        <v>5</v>
      </c>
    </row>
    <row r="246" spans="1:3" ht="15">
      <c r="A246" s="52">
        <v>40271</v>
      </c>
      <c r="B246" s="55" t="s">
        <v>9</v>
      </c>
      <c r="C246" s="54" t="s">
        <v>17</v>
      </c>
    </row>
    <row r="247" spans="1:3" ht="15">
      <c r="A247" s="52">
        <v>40271</v>
      </c>
      <c r="B247" s="53" t="s">
        <v>3</v>
      </c>
      <c r="C247" s="54" t="s">
        <v>4</v>
      </c>
    </row>
    <row r="248" spans="1:3" ht="15">
      <c r="A248" s="52">
        <v>40271</v>
      </c>
      <c r="B248" s="55" t="s">
        <v>6</v>
      </c>
      <c r="C248" s="54" t="s">
        <v>7</v>
      </c>
    </row>
    <row r="249" spans="1:3" ht="15">
      <c r="A249" s="52">
        <v>40271</v>
      </c>
      <c r="B249" s="55" t="s">
        <v>6</v>
      </c>
      <c r="C249" s="54" t="s">
        <v>7</v>
      </c>
    </row>
    <row r="250" spans="1:3" ht="15">
      <c r="A250" s="52">
        <v>40271</v>
      </c>
      <c r="B250" s="55" t="s">
        <v>6</v>
      </c>
      <c r="C250" s="54" t="s">
        <v>10</v>
      </c>
    </row>
    <row r="251" spans="1:3" ht="15">
      <c r="A251" s="52">
        <v>40271</v>
      </c>
      <c r="B251" s="55" t="s">
        <v>6</v>
      </c>
      <c r="C251" s="54" t="s">
        <v>8</v>
      </c>
    </row>
    <row r="252" spans="1:3" ht="15.75" thickBot="1">
      <c r="A252" s="56">
        <v>40271</v>
      </c>
      <c r="B252" s="57" t="s">
        <v>6</v>
      </c>
      <c r="C252" s="58" t="s">
        <v>12</v>
      </c>
    </row>
    <row r="253" spans="1:3">
      <c r="A253"/>
    </row>
    <row r="254" spans="1:3">
      <c r="A254"/>
    </row>
    <row r="255" spans="1:3">
      <c r="A255"/>
    </row>
    <row r="256" spans="1:3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  <row r="389" spans="1:1">
      <c r="A389"/>
    </row>
    <row r="390" spans="1:1">
      <c r="A390"/>
    </row>
    <row r="391" spans="1:1">
      <c r="A391"/>
    </row>
    <row r="392" spans="1:1">
      <c r="A392"/>
    </row>
    <row r="393" spans="1:1">
      <c r="A393"/>
    </row>
    <row r="394" spans="1:1">
      <c r="A394"/>
    </row>
    <row r="395" spans="1:1">
      <c r="A395"/>
    </row>
    <row r="396" spans="1:1">
      <c r="A396"/>
    </row>
    <row r="397" spans="1:1">
      <c r="A397"/>
    </row>
    <row r="398" spans="1:1">
      <c r="A398"/>
    </row>
    <row r="399" spans="1:1">
      <c r="A399"/>
    </row>
    <row r="400" spans="1:1">
      <c r="A400"/>
    </row>
    <row r="401" spans="1:1">
      <c r="A401"/>
    </row>
    <row r="402" spans="1:1">
      <c r="A402"/>
    </row>
    <row r="403" spans="1:1">
      <c r="A403"/>
    </row>
    <row r="404" spans="1:1">
      <c r="A404"/>
    </row>
    <row r="405" spans="1:1">
      <c r="A405"/>
    </row>
    <row r="406" spans="1:1">
      <c r="A406"/>
    </row>
    <row r="407" spans="1:1">
      <c r="A407"/>
    </row>
    <row r="408" spans="1:1">
      <c r="A408"/>
    </row>
    <row r="409" spans="1:1">
      <c r="A409"/>
    </row>
    <row r="410" spans="1:1">
      <c r="A410"/>
    </row>
    <row r="411" spans="1:1">
      <c r="A411"/>
    </row>
    <row r="412" spans="1:1">
      <c r="A412"/>
    </row>
    <row r="413" spans="1:1">
      <c r="A413"/>
    </row>
    <row r="414" spans="1:1">
      <c r="A414"/>
    </row>
    <row r="415" spans="1:1">
      <c r="A415"/>
    </row>
    <row r="416" spans="1:1">
      <c r="A416"/>
    </row>
    <row r="417" spans="1:1">
      <c r="A417"/>
    </row>
    <row r="418" spans="1:1">
      <c r="A418"/>
    </row>
    <row r="419" spans="1:1">
      <c r="A419"/>
    </row>
    <row r="420" spans="1:1">
      <c r="A420"/>
    </row>
    <row r="421" spans="1:1">
      <c r="A421"/>
    </row>
    <row r="422" spans="1:1">
      <c r="A422"/>
    </row>
    <row r="423" spans="1:1">
      <c r="A423"/>
    </row>
    <row r="424" spans="1:1">
      <c r="A424"/>
    </row>
    <row r="425" spans="1:1">
      <c r="A425"/>
    </row>
    <row r="426" spans="1:1">
      <c r="A426"/>
    </row>
    <row r="427" spans="1:1">
      <c r="A427"/>
    </row>
    <row r="428" spans="1:1">
      <c r="A428"/>
    </row>
    <row r="429" spans="1:1">
      <c r="A429"/>
    </row>
    <row r="430" spans="1:1">
      <c r="A430"/>
    </row>
    <row r="431" spans="1:1">
      <c r="A431"/>
    </row>
    <row r="432" spans="1:1">
      <c r="A432"/>
    </row>
    <row r="433" spans="1:1">
      <c r="A433"/>
    </row>
    <row r="434" spans="1:1">
      <c r="A434"/>
    </row>
    <row r="435" spans="1:1">
      <c r="A435"/>
    </row>
    <row r="436" spans="1:1">
      <c r="A436"/>
    </row>
    <row r="437" spans="1:1">
      <c r="A437"/>
    </row>
    <row r="438" spans="1:1">
      <c r="A438"/>
    </row>
    <row r="439" spans="1:1">
      <c r="A439"/>
    </row>
    <row r="440" spans="1:1">
      <c r="A440"/>
    </row>
    <row r="441" spans="1:1">
      <c r="A441"/>
    </row>
    <row r="442" spans="1:1">
      <c r="A442"/>
    </row>
    <row r="443" spans="1:1">
      <c r="A443"/>
    </row>
    <row r="444" spans="1:1">
      <c r="A444"/>
    </row>
    <row r="445" spans="1:1">
      <c r="A445"/>
    </row>
    <row r="446" spans="1:1">
      <c r="A446"/>
    </row>
    <row r="447" spans="1:1">
      <c r="A447"/>
    </row>
    <row r="448" spans="1:1">
      <c r="A448"/>
    </row>
    <row r="449" spans="1:1">
      <c r="A449"/>
    </row>
    <row r="450" spans="1:1">
      <c r="A450"/>
    </row>
    <row r="451" spans="1:1">
      <c r="A451"/>
    </row>
    <row r="452" spans="1:1">
      <c r="A452"/>
    </row>
    <row r="453" spans="1:1">
      <c r="A453"/>
    </row>
    <row r="454" spans="1:1">
      <c r="A454"/>
    </row>
    <row r="455" spans="1:1">
      <c r="A455"/>
    </row>
    <row r="456" spans="1:1">
      <c r="A456"/>
    </row>
    <row r="457" spans="1:1">
      <c r="A457"/>
    </row>
    <row r="458" spans="1:1">
      <c r="A458"/>
    </row>
    <row r="459" spans="1:1">
      <c r="A459"/>
    </row>
    <row r="460" spans="1:1">
      <c r="A460"/>
    </row>
    <row r="461" spans="1:1">
      <c r="A461"/>
    </row>
    <row r="462" spans="1:1">
      <c r="A462"/>
    </row>
    <row r="463" spans="1:1">
      <c r="A463"/>
    </row>
    <row r="464" spans="1:1">
      <c r="A464"/>
    </row>
    <row r="465" spans="1:1">
      <c r="A465"/>
    </row>
    <row r="466" spans="1:1">
      <c r="A466"/>
    </row>
    <row r="467" spans="1:1">
      <c r="A467"/>
    </row>
    <row r="468" spans="1:1">
      <c r="A468"/>
    </row>
    <row r="469" spans="1:1">
      <c r="A469"/>
    </row>
    <row r="470" spans="1:1">
      <c r="A470"/>
    </row>
    <row r="471" spans="1:1">
      <c r="A471"/>
    </row>
    <row r="472" spans="1:1">
      <c r="A472"/>
    </row>
    <row r="473" spans="1:1">
      <c r="A473"/>
    </row>
    <row r="474" spans="1:1">
      <c r="A474"/>
    </row>
    <row r="475" spans="1:1">
      <c r="A475"/>
    </row>
    <row r="476" spans="1:1">
      <c r="A476"/>
    </row>
    <row r="477" spans="1:1">
      <c r="A477"/>
    </row>
    <row r="478" spans="1:1">
      <c r="A478"/>
    </row>
    <row r="479" spans="1:1">
      <c r="A479"/>
    </row>
    <row r="480" spans="1:1">
      <c r="A480"/>
    </row>
    <row r="481" spans="1:1">
      <c r="A481"/>
    </row>
    <row r="482" spans="1:1">
      <c r="A482"/>
    </row>
    <row r="483" spans="1:1">
      <c r="A483"/>
    </row>
    <row r="484" spans="1:1">
      <c r="A484"/>
    </row>
    <row r="485" spans="1:1">
      <c r="A485"/>
    </row>
    <row r="486" spans="1:1">
      <c r="A486"/>
    </row>
    <row r="487" spans="1:1">
      <c r="A487"/>
    </row>
    <row r="488" spans="1:1">
      <c r="A488"/>
    </row>
    <row r="489" spans="1:1">
      <c r="A489"/>
    </row>
    <row r="490" spans="1:1">
      <c r="A490"/>
    </row>
    <row r="491" spans="1:1">
      <c r="A491"/>
    </row>
    <row r="492" spans="1:1">
      <c r="A492"/>
    </row>
    <row r="493" spans="1:1">
      <c r="A493"/>
    </row>
    <row r="494" spans="1:1">
      <c r="A494"/>
    </row>
    <row r="495" spans="1:1">
      <c r="A495"/>
    </row>
    <row r="496" spans="1:1">
      <c r="A496"/>
    </row>
    <row r="497" spans="1:1">
      <c r="A497"/>
    </row>
    <row r="498" spans="1:1">
      <c r="A498"/>
    </row>
    <row r="499" spans="1:1">
      <c r="A499"/>
    </row>
    <row r="500" spans="1:1">
      <c r="A500"/>
    </row>
    <row r="501" spans="1:1">
      <c r="A501"/>
    </row>
    <row r="502" spans="1:1">
      <c r="A502"/>
    </row>
    <row r="503" spans="1:1">
      <c r="A503"/>
    </row>
    <row r="504" spans="1:1">
      <c r="A504"/>
    </row>
    <row r="505" spans="1:1">
      <c r="A505"/>
    </row>
    <row r="506" spans="1:1">
      <c r="A506"/>
    </row>
    <row r="507" spans="1:1">
      <c r="A507"/>
    </row>
    <row r="508" spans="1:1">
      <c r="A508"/>
    </row>
    <row r="509" spans="1:1">
      <c r="A509"/>
    </row>
    <row r="510" spans="1:1">
      <c r="A510"/>
    </row>
    <row r="511" spans="1:1">
      <c r="A511"/>
    </row>
    <row r="512" spans="1:1">
      <c r="A512"/>
    </row>
    <row r="513" spans="1:1">
      <c r="A513"/>
    </row>
    <row r="514" spans="1:1">
      <c r="A514"/>
    </row>
    <row r="515" spans="1:1">
      <c r="A515"/>
    </row>
    <row r="516" spans="1:1">
      <c r="A516"/>
    </row>
    <row r="517" spans="1:1">
      <c r="A517"/>
    </row>
    <row r="518" spans="1:1">
      <c r="A518"/>
    </row>
    <row r="519" spans="1:1">
      <c r="A519"/>
    </row>
    <row r="520" spans="1:1">
      <c r="A520"/>
    </row>
    <row r="521" spans="1:1">
      <c r="A521"/>
    </row>
    <row r="522" spans="1:1">
      <c r="A522"/>
    </row>
    <row r="523" spans="1:1">
      <c r="A523"/>
    </row>
    <row r="524" spans="1:1">
      <c r="A524"/>
    </row>
    <row r="525" spans="1:1">
      <c r="A525"/>
    </row>
    <row r="526" spans="1:1">
      <c r="A526"/>
    </row>
    <row r="527" spans="1:1">
      <c r="A527"/>
    </row>
    <row r="528" spans="1:1">
      <c r="A528"/>
    </row>
    <row r="529" spans="1:1">
      <c r="A529"/>
    </row>
    <row r="530" spans="1:1">
      <c r="A530"/>
    </row>
    <row r="531" spans="1:1">
      <c r="A531"/>
    </row>
    <row r="532" spans="1:1">
      <c r="A532"/>
    </row>
    <row r="533" spans="1:1">
      <c r="A533"/>
    </row>
    <row r="534" spans="1:1">
      <c r="A534"/>
    </row>
    <row r="535" spans="1:1">
      <c r="A535"/>
    </row>
    <row r="536" spans="1:1">
      <c r="A536"/>
    </row>
    <row r="537" spans="1:1">
      <c r="A537"/>
    </row>
    <row r="538" spans="1:1">
      <c r="A538"/>
    </row>
    <row r="539" spans="1:1">
      <c r="A539"/>
    </row>
    <row r="540" spans="1:1">
      <c r="A540"/>
    </row>
    <row r="541" spans="1:1">
      <c r="A541"/>
    </row>
    <row r="542" spans="1:1">
      <c r="A542"/>
    </row>
    <row r="543" spans="1:1">
      <c r="A543"/>
    </row>
    <row r="544" spans="1:1">
      <c r="A544"/>
    </row>
    <row r="545" spans="1:1">
      <c r="A545"/>
    </row>
    <row r="546" spans="1:1">
      <c r="A546"/>
    </row>
    <row r="547" spans="1:1">
      <c r="A547"/>
    </row>
    <row r="548" spans="1:1">
      <c r="A548"/>
    </row>
    <row r="549" spans="1:1">
      <c r="A549"/>
    </row>
    <row r="550" spans="1:1">
      <c r="A550"/>
    </row>
    <row r="551" spans="1:1">
      <c r="A551"/>
    </row>
    <row r="552" spans="1:1">
      <c r="A552"/>
    </row>
    <row r="553" spans="1:1">
      <c r="A553"/>
    </row>
    <row r="554" spans="1:1">
      <c r="A554"/>
    </row>
    <row r="555" spans="1:1">
      <c r="A555"/>
    </row>
    <row r="556" spans="1:1">
      <c r="A556"/>
    </row>
    <row r="557" spans="1:1">
      <c r="A557"/>
    </row>
    <row r="558" spans="1:1">
      <c r="A558"/>
    </row>
    <row r="559" spans="1:1">
      <c r="A559"/>
    </row>
    <row r="560" spans="1:1">
      <c r="A560"/>
    </row>
    <row r="561" spans="1:1">
      <c r="A561"/>
    </row>
    <row r="562" spans="1:1">
      <c r="A562"/>
    </row>
    <row r="563" spans="1:1">
      <c r="A563"/>
    </row>
    <row r="564" spans="1:1">
      <c r="A564"/>
    </row>
    <row r="565" spans="1:1">
      <c r="A565"/>
    </row>
    <row r="566" spans="1:1">
      <c r="A566"/>
    </row>
    <row r="567" spans="1:1">
      <c r="A567"/>
    </row>
    <row r="568" spans="1:1">
      <c r="A568"/>
    </row>
    <row r="569" spans="1:1">
      <c r="A569"/>
    </row>
    <row r="570" spans="1:1">
      <c r="A570"/>
    </row>
    <row r="571" spans="1:1">
      <c r="A571"/>
    </row>
    <row r="572" spans="1:1">
      <c r="A572"/>
    </row>
    <row r="573" spans="1:1">
      <c r="A573"/>
    </row>
    <row r="574" spans="1:1">
      <c r="A574"/>
    </row>
    <row r="575" spans="1:1">
      <c r="A575"/>
    </row>
    <row r="576" spans="1:1">
      <c r="A576"/>
    </row>
    <row r="577" spans="1:1">
      <c r="A577"/>
    </row>
    <row r="578" spans="1:1">
      <c r="A578"/>
    </row>
    <row r="579" spans="1:1">
      <c r="A579"/>
    </row>
    <row r="580" spans="1:1">
      <c r="A580"/>
    </row>
    <row r="581" spans="1:1">
      <c r="A581"/>
    </row>
    <row r="582" spans="1:1">
      <c r="A582"/>
    </row>
    <row r="583" spans="1:1">
      <c r="A583"/>
    </row>
    <row r="584" spans="1:1">
      <c r="A584"/>
    </row>
    <row r="585" spans="1:1">
      <c r="A585"/>
    </row>
    <row r="586" spans="1:1">
      <c r="A586"/>
    </row>
    <row r="587" spans="1:1">
      <c r="A587"/>
    </row>
    <row r="588" spans="1:1">
      <c r="A588"/>
    </row>
    <row r="589" spans="1:1">
      <c r="A589"/>
    </row>
    <row r="590" spans="1:1">
      <c r="A590"/>
    </row>
    <row r="591" spans="1:1">
      <c r="A591"/>
    </row>
    <row r="592" spans="1:1">
      <c r="A592"/>
    </row>
    <row r="593" spans="1:1">
      <c r="A593"/>
    </row>
    <row r="594" spans="1:1">
      <c r="A594"/>
    </row>
    <row r="595" spans="1:1">
      <c r="A595"/>
    </row>
    <row r="596" spans="1:1">
      <c r="A596"/>
    </row>
    <row r="597" spans="1:1">
      <c r="A597"/>
    </row>
    <row r="598" spans="1:1">
      <c r="A598"/>
    </row>
    <row r="599" spans="1:1">
      <c r="A599"/>
    </row>
    <row r="600" spans="1:1">
      <c r="A600"/>
    </row>
    <row r="601" spans="1:1">
      <c r="A601"/>
    </row>
    <row r="602" spans="1:1">
      <c r="A602"/>
    </row>
    <row r="603" spans="1:1">
      <c r="A603"/>
    </row>
    <row r="604" spans="1:1">
      <c r="A604"/>
    </row>
    <row r="605" spans="1:1">
      <c r="A605"/>
    </row>
    <row r="606" spans="1:1">
      <c r="A606"/>
    </row>
    <row r="607" spans="1:1">
      <c r="A607"/>
    </row>
    <row r="608" spans="1:1">
      <c r="A608"/>
    </row>
    <row r="609" spans="1:1">
      <c r="A609"/>
    </row>
    <row r="610" spans="1:1">
      <c r="A610"/>
    </row>
    <row r="611" spans="1:1">
      <c r="A611"/>
    </row>
    <row r="612" spans="1:1">
      <c r="A612"/>
    </row>
    <row r="613" spans="1:1">
      <c r="A613"/>
    </row>
    <row r="614" spans="1:1">
      <c r="A614"/>
    </row>
    <row r="615" spans="1:1">
      <c r="A615"/>
    </row>
    <row r="616" spans="1:1">
      <c r="A616"/>
    </row>
    <row r="617" spans="1:1">
      <c r="A617"/>
    </row>
    <row r="618" spans="1:1">
      <c r="A618"/>
    </row>
    <row r="619" spans="1:1">
      <c r="A619"/>
    </row>
    <row r="620" spans="1:1">
      <c r="A620"/>
    </row>
    <row r="621" spans="1:1">
      <c r="A621"/>
    </row>
    <row r="622" spans="1:1">
      <c r="A622"/>
    </row>
    <row r="623" spans="1:1">
      <c r="A623"/>
    </row>
    <row r="624" spans="1:1">
      <c r="A624"/>
    </row>
    <row r="625" spans="1:1">
      <c r="A625"/>
    </row>
    <row r="626" spans="1:1">
      <c r="A626"/>
    </row>
    <row r="627" spans="1:1">
      <c r="A627"/>
    </row>
    <row r="628" spans="1:1">
      <c r="A628"/>
    </row>
    <row r="629" spans="1:1">
      <c r="A629"/>
    </row>
    <row r="630" spans="1:1">
      <c r="A630"/>
    </row>
    <row r="631" spans="1:1">
      <c r="A631"/>
    </row>
    <row r="632" spans="1:1">
      <c r="A632"/>
    </row>
    <row r="633" spans="1:1">
      <c r="A633"/>
    </row>
    <row r="634" spans="1:1">
      <c r="A634"/>
    </row>
    <row r="635" spans="1:1">
      <c r="A635"/>
    </row>
    <row r="636" spans="1:1">
      <c r="A636"/>
    </row>
    <row r="637" spans="1:1">
      <c r="A637"/>
    </row>
    <row r="638" spans="1:1">
      <c r="A638"/>
    </row>
    <row r="639" spans="1:1">
      <c r="A639"/>
    </row>
    <row r="640" spans="1:1">
      <c r="A640"/>
    </row>
    <row r="641" spans="1:1">
      <c r="A641"/>
    </row>
    <row r="642" spans="1:1">
      <c r="A642"/>
    </row>
    <row r="643" spans="1:1">
      <c r="A643"/>
    </row>
    <row r="644" spans="1:1">
      <c r="A644"/>
    </row>
    <row r="645" spans="1:1">
      <c r="A645"/>
    </row>
    <row r="646" spans="1:1">
      <c r="A646"/>
    </row>
    <row r="647" spans="1:1">
      <c r="A647"/>
    </row>
    <row r="648" spans="1:1">
      <c r="A648"/>
    </row>
    <row r="649" spans="1:1">
      <c r="A649"/>
    </row>
    <row r="650" spans="1:1">
      <c r="A650"/>
    </row>
    <row r="651" spans="1:1">
      <c r="A651"/>
    </row>
    <row r="652" spans="1:1">
      <c r="A652"/>
    </row>
    <row r="653" spans="1:1">
      <c r="A653"/>
    </row>
    <row r="654" spans="1:1">
      <c r="A654"/>
    </row>
    <row r="655" spans="1:1">
      <c r="A655"/>
    </row>
    <row r="656" spans="1:1">
      <c r="A656"/>
    </row>
    <row r="657" spans="1:1">
      <c r="A657"/>
    </row>
    <row r="658" spans="1:1">
      <c r="A658"/>
    </row>
    <row r="659" spans="1:1">
      <c r="A659"/>
    </row>
    <row r="660" spans="1:1">
      <c r="A660"/>
    </row>
    <row r="661" spans="1:1">
      <c r="A661"/>
    </row>
    <row r="662" spans="1:1">
      <c r="A662"/>
    </row>
    <row r="663" spans="1:1">
      <c r="A663"/>
    </row>
    <row r="664" spans="1:1">
      <c r="A664"/>
    </row>
    <row r="665" spans="1:1">
      <c r="A665"/>
    </row>
    <row r="666" spans="1:1">
      <c r="A666"/>
    </row>
    <row r="667" spans="1:1">
      <c r="A667"/>
    </row>
    <row r="668" spans="1:1">
      <c r="A668"/>
    </row>
    <row r="669" spans="1:1">
      <c r="A669"/>
    </row>
    <row r="670" spans="1:1">
      <c r="A670"/>
    </row>
    <row r="671" spans="1:1">
      <c r="A671"/>
    </row>
    <row r="672" spans="1:1">
      <c r="A672"/>
    </row>
    <row r="673" spans="1:1">
      <c r="A673"/>
    </row>
    <row r="674" spans="1:1">
      <c r="A674"/>
    </row>
    <row r="675" spans="1:1">
      <c r="A675"/>
    </row>
    <row r="676" spans="1:1">
      <c r="A676"/>
    </row>
    <row r="677" spans="1:1">
      <c r="A677"/>
    </row>
    <row r="678" spans="1:1">
      <c r="A678"/>
    </row>
    <row r="679" spans="1:1">
      <c r="A679"/>
    </row>
    <row r="680" spans="1:1">
      <c r="A680"/>
    </row>
    <row r="681" spans="1:1">
      <c r="A681"/>
    </row>
    <row r="682" spans="1:1">
      <c r="A682"/>
    </row>
    <row r="683" spans="1:1">
      <c r="A683"/>
    </row>
    <row r="684" spans="1:1">
      <c r="A684"/>
    </row>
    <row r="685" spans="1:1">
      <c r="A685"/>
    </row>
    <row r="686" spans="1:1">
      <c r="A686"/>
    </row>
    <row r="687" spans="1:1">
      <c r="A687"/>
    </row>
    <row r="688" spans="1:1">
      <c r="A688"/>
    </row>
    <row r="689" spans="1:1">
      <c r="A689"/>
    </row>
    <row r="690" spans="1:1">
      <c r="A690"/>
    </row>
    <row r="691" spans="1:1">
      <c r="A691"/>
    </row>
    <row r="692" spans="1:1">
      <c r="A692"/>
    </row>
    <row r="693" spans="1:1">
      <c r="A693"/>
    </row>
    <row r="694" spans="1:1">
      <c r="A694"/>
    </row>
    <row r="695" spans="1:1">
      <c r="A695"/>
    </row>
    <row r="696" spans="1:1">
      <c r="A696"/>
    </row>
    <row r="697" spans="1:1">
      <c r="A697"/>
    </row>
    <row r="698" spans="1:1">
      <c r="A698"/>
    </row>
    <row r="699" spans="1:1">
      <c r="A699"/>
    </row>
    <row r="700" spans="1:1">
      <c r="A700"/>
    </row>
    <row r="701" spans="1:1">
      <c r="A701"/>
    </row>
    <row r="702" spans="1:1">
      <c r="A702"/>
    </row>
    <row r="703" spans="1:1">
      <c r="A703"/>
    </row>
    <row r="704" spans="1:1">
      <c r="A704"/>
    </row>
    <row r="705" spans="1:1">
      <c r="A705"/>
    </row>
    <row r="706" spans="1:1">
      <c r="A706"/>
    </row>
    <row r="707" spans="1:1">
      <c r="A707"/>
    </row>
    <row r="708" spans="1:1">
      <c r="A708"/>
    </row>
    <row r="709" spans="1:1">
      <c r="A709"/>
    </row>
    <row r="710" spans="1:1">
      <c r="A710"/>
    </row>
    <row r="711" spans="1:1">
      <c r="A711"/>
    </row>
    <row r="712" spans="1:1">
      <c r="A712"/>
    </row>
    <row r="713" spans="1:1">
      <c r="A713"/>
    </row>
    <row r="714" spans="1:1">
      <c r="A714"/>
    </row>
    <row r="715" spans="1:1">
      <c r="A715"/>
    </row>
    <row r="716" spans="1:1">
      <c r="A716"/>
    </row>
    <row r="717" spans="1:1">
      <c r="A717"/>
    </row>
    <row r="718" spans="1:1">
      <c r="A718"/>
    </row>
    <row r="719" spans="1:1">
      <c r="A719"/>
    </row>
    <row r="720" spans="1:1">
      <c r="A720"/>
    </row>
    <row r="721" spans="1:1">
      <c r="A721"/>
    </row>
    <row r="722" spans="1:1">
      <c r="A722"/>
    </row>
    <row r="723" spans="1:1">
      <c r="A723"/>
    </row>
    <row r="724" spans="1:1">
      <c r="A724"/>
    </row>
    <row r="725" spans="1:1">
      <c r="A725"/>
    </row>
    <row r="726" spans="1:1">
      <c r="A726"/>
    </row>
    <row r="727" spans="1:1">
      <c r="A727"/>
    </row>
    <row r="728" spans="1:1">
      <c r="A728"/>
    </row>
    <row r="729" spans="1:1">
      <c r="A729"/>
    </row>
    <row r="730" spans="1:1">
      <c r="A730"/>
    </row>
    <row r="731" spans="1:1">
      <c r="A731"/>
    </row>
    <row r="732" spans="1:1">
      <c r="A732"/>
    </row>
    <row r="733" spans="1:1">
      <c r="A733"/>
    </row>
    <row r="734" spans="1:1">
      <c r="A734"/>
    </row>
    <row r="735" spans="1:1">
      <c r="A735"/>
    </row>
    <row r="736" spans="1:1">
      <c r="A736"/>
    </row>
    <row r="737" spans="1:1">
      <c r="A737"/>
    </row>
    <row r="738" spans="1:1">
      <c r="A738"/>
    </row>
    <row r="739" spans="1:1">
      <c r="A739"/>
    </row>
    <row r="740" spans="1:1">
      <c r="A740"/>
    </row>
    <row r="741" spans="1:1">
      <c r="A741"/>
    </row>
    <row r="742" spans="1:1">
      <c r="A742"/>
    </row>
    <row r="743" spans="1:1">
      <c r="A743"/>
    </row>
    <row r="744" spans="1:1">
      <c r="A744"/>
    </row>
    <row r="745" spans="1:1">
      <c r="A745"/>
    </row>
    <row r="746" spans="1:1">
      <c r="A746"/>
    </row>
    <row r="747" spans="1:1">
      <c r="A747"/>
    </row>
    <row r="748" spans="1:1">
      <c r="A748"/>
    </row>
    <row r="749" spans="1:1">
      <c r="A749"/>
    </row>
    <row r="750" spans="1:1">
      <c r="A750"/>
    </row>
    <row r="751" spans="1:1">
      <c r="A751"/>
    </row>
    <row r="752" spans="1:1">
      <c r="A752"/>
    </row>
    <row r="753" spans="1:1">
      <c r="A753"/>
    </row>
    <row r="754" spans="1:1">
      <c r="A754"/>
    </row>
    <row r="755" spans="1:1">
      <c r="A755"/>
    </row>
    <row r="756" spans="1:1">
      <c r="A756"/>
    </row>
    <row r="757" spans="1:1">
      <c r="A757"/>
    </row>
    <row r="758" spans="1:1">
      <c r="A758"/>
    </row>
    <row r="759" spans="1:1">
      <c r="A759"/>
    </row>
    <row r="760" spans="1:1">
      <c r="A760"/>
    </row>
    <row r="761" spans="1:1">
      <c r="A761"/>
    </row>
    <row r="762" spans="1:1">
      <c r="A762"/>
    </row>
    <row r="763" spans="1:1">
      <c r="A763"/>
    </row>
    <row r="764" spans="1:1">
      <c r="A764"/>
    </row>
    <row r="765" spans="1:1">
      <c r="A765"/>
    </row>
    <row r="766" spans="1:1">
      <c r="A766"/>
    </row>
    <row r="767" spans="1:1">
      <c r="A767"/>
    </row>
    <row r="768" spans="1:1">
      <c r="A768"/>
    </row>
    <row r="769" spans="1:1">
      <c r="A769"/>
    </row>
    <row r="770" spans="1:1">
      <c r="A770"/>
    </row>
    <row r="771" spans="1:1">
      <c r="A771"/>
    </row>
    <row r="772" spans="1:1">
      <c r="A772"/>
    </row>
    <row r="773" spans="1:1">
      <c r="A773"/>
    </row>
    <row r="774" spans="1:1">
      <c r="A774"/>
    </row>
    <row r="775" spans="1:1">
      <c r="A775"/>
    </row>
    <row r="776" spans="1:1">
      <c r="A776"/>
    </row>
    <row r="777" spans="1:1">
      <c r="A777"/>
    </row>
    <row r="778" spans="1:1">
      <c r="A778"/>
    </row>
    <row r="779" spans="1:1">
      <c r="A779"/>
    </row>
    <row r="780" spans="1:1">
      <c r="A780"/>
    </row>
    <row r="781" spans="1:1">
      <c r="A781"/>
    </row>
    <row r="782" spans="1:1">
      <c r="A782"/>
    </row>
    <row r="783" spans="1:1">
      <c r="A783"/>
    </row>
    <row r="784" spans="1:1">
      <c r="A784"/>
    </row>
    <row r="785" spans="1:1">
      <c r="A785"/>
    </row>
    <row r="786" spans="1:1">
      <c r="A786"/>
    </row>
    <row r="787" spans="1:1">
      <c r="A787"/>
    </row>
    <row r="788" spans="1:1">
      <c r="A788"/>
    </row>
    <row r="789" spans="1:1">
      <c r="A789"/>
    </row>
    <row r="790" spans="1:1">
      <c r="A790"/>
    </row>
    <row r="791" spans="1:1">
      <c r="A791"/>
    </row>
    <row r="792" spans="1:1">
      <c r="A792"/>
    </row>
    <row r="793" spans="1:1">
      <c r="A793"/>
    </row>
    <row r="794" spans="1:1">
      <c r="A794"/>
    </row>
    <row r="795" spans="1:1">
      <c r="A795"/>
    </row>
    <row r="796" spans="1:1">
      <c r="A796"/>
    </row>
    <row r="797" spans="1:1">
      <c r="A797"/>
    </row>
    <row r="798" spans="1:1">
      <c r="A798"/>
    </row>
    <row r="799" spans="1:1">
      <c r="A799"/>
    </row>
    <row r="800" spans="1:1">
      <c r="A800"/>
    </row>
    <row r="801" spans="1:1">
      <c r="A801"/>
    </row>
    <row r="802" spans="1:1">
      <c r="A802"/>
    </row>
    <row r="803" spans="1:1">
      <c r="A803"/>
    </row>
    <row r="804" spans="1:1">
      <c r="A804"/>
    </row>
    <row r="805" spans="1:1">
      <c r="A805"/>
    </row>
    <row r="806" spans="1:1">
      <c r="A806"/>
    </row>
    <row r="807" spans="1:1">
      <c r="A807"/>
    </row>
    <row r="808" spans="1:1">
      <c r="A808"/>
    </row>
    <row r="809" spans="1:1">
      <c r="A809"/>
    </row>
    <row r="810" spans="1:1">
      <c r="A810"/>
    </row>
    <row r="811" spans="1:1">
      <c r="A811"/>
    </row>
    <row r="812" spans="1:1">
      <c r="A812"/>
    </row>
    <row r="813" spans="1:1">
      <c r="A813"/>
    </row>
    <row r="814" spans="1:1">
      <c r="A814"/>
    </row>
    <row r="815" spans="1:1">
      <c r="A815"/>
    </row>
    <row r="816" spans="1:1">
      <c r="A816"/>
    </row>
    <row r="817" spans="1:1">
      <c r="A817"/>
    </row>
    <row r="818" spans="1:1">
      <c r="A818"/>
    </row>
    <row r="819" spans="1:1">
      <c r="A819"/>
    </row>
    <row r="820" spans="1:1">
      <c r="A820"/>
    </row>
    <row r="821" spans="1:1">
      <c r="A821"/>
    </row>
    <row r="822" spans="1:1">
      <c r="A822"/>
    </row>
    <row r="823" spans="1:1">
      <c r="A823"/>
    </row>
    <row r="824" spans="1:1">
      <c r="A824"/>
    </row>
    <row r="825" spans="1:1">
      <c r="A825"/>
    </row>
    <row r="826" spans="1:1">
      <c r="A826"/>
    </row>
    <row r="827" spans="1:1">
      <c r="A827"/>
    </row>
    <row r="828" spans="1:1">
      <c r="A828"/>
    </row>
    <row r="829" spans="1:1">
      <c r="A829"/>
    </row>
    <row r="830" spans="1:1">
      <c r="A830"/>
    </row>
    <row r="831" spans="1:1">
      <c r="A831"/>
    </row>
    <row r="832" spans="1:1">
      <c r="A832"/>
    </row>
    <row r="833" spans="1:1">
      <c r="A833"/>
    </row>
    <row r="834" spans="1:1">
      <c r="A834"/>
    </row>
    <row r="835" spans="1:1">
      <c r="A835"/>
    </row>
    <row r="836" spans="1:1">
      <c r="A836"/>
    </row>
    <row r="837" spans="1:1">
      <c r="A837"/>
    </row>
    <row r="838" spans="1:1">
      <c r="A838"/>
    </row>
    <row r="839" spans="1:1">
      <c r="A839"/>
    </row>
    <row r="840" spans="1:1">
      <c r="A840"/>
    </row>
    <row r="841" spans="1:1">
      <c r="A841"/>
    </row>
    <row r="842" spans="1:1">
      <c r="A842"/>
    </row>
    <row r="843" spans="1:1">
      <c r="A843"/>
    </row>
    <row r="844" spans="1:1">
      <c r="A844"/>
    </row>
    <row r="845" spans="1:1">
      <c r="A845"/>
    </row>
    <row r="846" spans="1:1">
      <c r="A846"/>
    </row>
    <row r="847" spans="1:1">
      <c r="A847"/>
    </row>
    <row r="848" spans="1:1">
      <c r="A848"/>
    </row>
    <row r="849" spans="1:1">
      <c r="A849"/>
    </row>
    <row r="850" spans="1:1">
      <c r="A850"/>
    </row>
    <row r="851" spans="1:1">
      <c r="A851"/>
    </row>
    <row r="852" spans="1:1">
      <c r="A852"/>
    </row>
    <row r="853" spans="1:1">
      <c r="A853"/>
    </row>
    <row r="854" spans="1:1">
      <c r="A854"/>
    </row>
    <row r="855" spans="1:1">
      <c r="A855"/>
    </row>
    <row r="856" spans="1:1">
      <c r="A856"/>
    </row>
    <row r="857" spans="1:1">
      <c r="A857"/>
    </row>
    <row r="858" spans="1:1">
      <c r="A858"/>
    </row>
    <row r="859" spans="1:1">
      <c r="A859"/>
    </row>
    <row r="860" spans="1:1">
      <c r="A860"/>
    </row>
    <row r="861" spans="1:1">
      <c r="A861"/>
    </row>
    <row r="862" spans="1:1">
      <c r="A862"/>
    </row>
    <row r="863" spans="1:1">
      <c r="A863"/>
    </row>
    <row r="864" spans="1:1">
      <c r="A864"/>
    </row>
    <row r="865" spans="1:1">
      <c r="A865"/>
    </row>
    <row r="866" spans="1:1">
      <c r="A866"/>
    </row>
    <row r="867" spans="1:1">
      <c r="A867"/>
    </row>
    <row r="868" spans="1:1">
      <c r="A868"/>
    </row>
    <row r="869" spans="1:1">
      <c r="A869"/>
    </row>
    <row r="870" spans="1:1">
      <c r="A870"/>
    </row>
    <row r="871" spans="1:1">
      <c r="A871"/>
    </row>
    <row r="872" spans="1:1">
      <c r="A872"/>
    </row>
    <row r="873" spans="1:1">
      <c r="A873"/>
    </row>
    <row r="874" spans="1:1">
      <c r="A874"/>
    </row>
    <row r="875" spans="1:1">
      <c r="A875"/>
    </row>
    <row r="876" spans="1:1">
      <c r="A876"/>
    </row>
    <row r="877" spans="1:1">
      <c r="A877"/>
    </row>
    <row r="878" spans="1:1">
      <c r="A878"/>
    </row>
    <row r="879" spans="1:1">
      <c r="A879"/>
    </row>
    <row r="880" spans="1:1">
      <c r="A880"/>
    </row>
    <row r="881" spans="1:1">
      <c r="A881"/>
    </row>
    <row r="882" spans="1:1">
      <c r="A882"/>
    </row>
    <row r="883" spans="1:1">
      <c r="A883"/>
    </row>
    <row r="884" spans="1:1">
      <c r="A884"/>
    </row>
    <row r="885" spans="1:1">
      <c r="A885"/>
    </row>
    <row r="886" spans="1:1">
      <c r="A886"/>
    </row>
    <row r="887" spans="1:1">
      <c r="A887"/>
    </row>
    <row r="888" spans="1:1">
      <c r="A888"/>
    </row>
    <row r="889" spans="1:1">
      <c r="A889"/>
    </row>
    <row r="890" spans="1:1">
      <c r="A890"/>
    </row>
    <row r="891" spans="1:1">
      <c r="A891"/>
    </row>
    <row r="892" spans="1:1">
      <c r="A892"/>
    </row>
    <row r="893" spans="1:1">
      <c r="A893"/>
    </row>
    <row r="894" spans="1:1">
      <c r="A894"/>
    </row>
    <row r="895" spans="1:1">
      <c r="A895"/>
    </row>
    <row r="896" spans="1:1">
      <c r="A896"/>
    </row>
    <row r="897" spans="1:1">
      <c r="A897"/>
    </row>
    <row r="898" spans="1:1">
      <c r="A898"/>
    </row>
    <row r="899" spans="1:1">
      <c r="A899"/>
    </row>
    <row r="900" spans="1:1">
      <c r="A900"/>
    </row>
    <row r="901" spans="1:1">
      <c r="A901"/>
    </row>
    <row r="902" spans="1:1">
      <c r="A902"/>
    </row>
    <row r="903" spans="1:1">
      <c r="A903"/>
    </row>
    <row r="904" spans="1:1">
      <c r="A904"/>
    </row>
    <row r="905" spans="1:1">
      <c r="A905"/>
    </row>
    <row r="906" spans="1:1">
      <c r="A906"/>
    </row>
    <row r="907" spans="1:1">
      <c r="A907"/>
    </row>
    <row r="908" spans="1:1">
      <c r="A908"/>
    </row>
    <row r="909" spans="1:1">
      <c r="A909"/>
    </row>
    <row r="910" spans="1:1">
      <c r="A910"/>
    </row>
    <row r="911" spans="1:1">
      <c r="A911"/>
    </row>
    <row r="912" spans="1:1">
      <c r="A912"/>
    </row>
    <row r="913" spans="1:1">
      <c r="A913"/>
    </row>
    <row r="914" spans="1:1">
      <c r="A914"/>
    </row>
    <row r="915" spans="1:1">
      <c r="A915"/>
    </row>
    <row r="916" spans="1:1">
      <c r="A916"/>
    </row>
    <row r="917" spans="1:1">
      <c r="A917"/>
    </row>
    <row r="918" spans="1:1">
      <c r="A918"/>
    </row>
    <row r="919" spans="1:1">
      <c r="A919"/>
    </row>
    <row r="920" spans="1:1">
      <c r="A920"/>
    </row>
    <row r="921" spans="1:1">
      <c r="A921"/>
    </row>
    <row r="922" spans="1:1">
      <c r="A922"/>
    </row>
    <row r="923" spans="1:1">
      <c r="A923"/>
    </row>
    <row r="924" spans="1:1">
      <c r="A924"/>
    </row>
    <row r="925" spans="1:1">
      <c r="A925"/>
    </row>
    <row r="926" spans="1:1">
      <c r="A926"/>
    </row>
    <row r="927" spans="1:1">
      <c r="A927"/>
    </row>
    <row r="928" spans="1:1">
      <c r="A928"/>
    </row>
    <row r="929" spans="1:1">
      <c r="A929"/>
    </row>
    <row r="930" spans="1:1">
      <c r="A930"/>
    </row>
    <row r="931" spans="1:1">
      <c r="A931"/>
    </row>
    <row r="932" spans="1:1">
      <c r="A932"/>
    </row>
    <row r="933" spans="1:1">
      <c r="A933"/>
    </row>
    <row r="934" spans="1:1">
      <c r="A934"/>
    </row>
    <row r="935" spans="1:1">
      <c r="A935"/>
    </row>
    <row r="936" spans="1:1">
      <c r="A936"/>
    </row>
    <row r="937" spans="1:1">
      <c r="A937"/>
    </row>
    <row r="938" spans="1:1">
      <c r="A938"/>
    </row>
    <row r="939" spans="1:1">
      <c r="A939"/>
    </row>
    <row r="940" spans="1:1">
      <c r="A940"/>
    </row>
    <row r="941" spans="1:1">
      <c r="A941"/>
    </row>
    <row r="942" spans="1:1">
      <c r="A942"/>
    </row>
    <row r="943" spans="1:1">
      <c r="A943"/>
    </row>
    <row r="944" spans="1:1">
      <c r="A944"/>
    </row>
    <row r="945" spans="1:1">
      <c r="A945"/>
    </row>
    <row r="946" spans="1:1">
      <c r="A946"/>
    </row>
    <row r="947" spans="1:1">
      <c r="A947"/>
    </row>
    <row r="948" spans="1:1">
      <c r="A948"/>
    </row>
    <row r="949" spans="1:1">
      <c r="A949"/>
    </row>
    <row r="950" spans="1:1">
      <c r="A950"/>
    </row>
    <row r="951" spans="1:1">
      <c r="A951"/>
    </row>
    <row r="952" spans="1:1">
      <c r="A952"/>
    </row>
    <row r="953" spans="1:1">
      <c r="A953"/>
    </row>
    <row r="954" spans="1:1">
      <c r="A954"/>
    </row>
    <row r="955" spans="1:1">
      <c r="A955"/>
    </row>
    <row r="956" spans="1:1">
      <c r="A956"/>
    </row>
    <row r="957" spans="1:1">
      <c r="A957"/>
    </row>
    <row r="958" spans="1:1">
      <c r="A958"/>
    </row>
    <row r="959" spans="1:1">
      <c r="A959"/>
    </row>
    <row r="960" spans="1:1">
      <c r="A960"/>
    </row>
    <row r="961" spans="1:1">
      <c r="A961"/>
    </row>
    <row r="962" spans="1:1">
      <c r="A962"/>
    </row>
    <row r="963" spans="1:1">
      <c r="A963"/>
    </row>
    <row r="964" spans="1:1">
      <c r="A964"/>
    </row>
    <row r="965" spans="1:1">
      <c r="A965"/>
    </row>
    <row r="966" spans="1:1">
      <c r="A966"/>
    </row>
    <row r="967" spans="1:1">
      <c r="A967"/>
    </row>
    <row r="968" spans="1:1">
      <c r="A968"/>
    </row>
    <row r="969" spans="1:1">
      <c r="A969"/>
    </row>
    <row r="970" spans="1:1">
      <c r="A970"/>
    </row>
    <row r="971" spans="1:1">
      <c r="A971"/>
    </row>
    <row r="972" spans="1:1">
      <c r="A972"/>
    </row>
    <row r="973" spans="1:1">
      <c r="A973"/>
    </row>
    <row r="974" spans="1:1">
      <c r="A974"/>
    </row>
    <row r="975" spans="1:1">
      <c r="A975"/>
    </row>
    <row r="976" spans="1:1">
      <c r="A976"/>
    </row>
    <row r="977" spans="1:1">
      <c r="A977"/>
    </row>
    <row r="978" spans="1:1">
      <c r="A978"/>
    </row>
    <row r="979" spans="1:1">
      <c r="A979"/>
    </row>
    <row r="980" spans="1:1">
      <c r="A980"/>
    </row>
    <row r="981" spans="1:1">
      <c r="A981"/>
    </row>
    <row r="982" spans="1:1">
      <c r="A982"/>
    </row>
    <row r="983" spans="1:1">
      <c r="A983"/>
    </row>
    <row r="984" spans="1:1">
      <c r="A984"/>
    </row>
    <row r="985" spans="1:1">
      <c r="A985"/>
    </row>
    <row r="986" spans="1:1">
      <c r="A986"/>
    </row>
    <row r="987" spans="1:1">
      <c r="A987"/>
    </row>
    <row r="988" spans="1:1">
      <c r="A988"/>
    </row>
    <row r="989" spans="1:1">
      <c r="A989"/>
    </row>
    <row r="990" spans="1:1">
      <c r="A990"/>
    </row>
    <row r="991" spans="1:1">
      <c r="A991"/>
    </row>
    <row r="992" spans="1:1">
      <c r="A992"/>
    </row>
    <row r="993" spans="1:1">
      <c r="A993"/>
    </row>
    <row r="994" spans="1:1">
      <c r="A994"/>
    </row>
    <row r="995" spans="1:1">
      <c r="A995"/>
    </row>
    <row r="996" spans="1:1">
      <c r="A996"/>
    </row>
    <row r="997" spans="1:1">
      <c r="A997"/>
    </row>
    <row r="998" spans="1:1">
      <c r="A998"/>
    </row>
    <row r="999" spans="1:1">
      <c r="A999"/>
    </row>
    <row r="1000" spans="1:1">
      <c r="A1000"/>
    </row>
    <row r="1001" spans="1:1">
      <c r="A1001"/>
    </row>
    <row r="1002" spans="1:1">
      <c r="A1002"/>
    </row>
    <row r="1003" spans="1:1">
      <c r="A1003"/>
    </row>
    <row r="1004" spans="1:1">
      <c r="A1004"/>
    </row>
    <row r="1005" spans="1:1">
      <c r="A1005"/>
    </row>
    <row r="1006" spans="1:1">
      <c r="A1006"/>
    </row>
    <row r="1007" spans="1:1">
      <c r="A1007"/>
    </row>
    <row r="1008" spans="1:1">
      <c r="A1008"/>
    </row>
    <row r="1009" spans="1:1">
      <c r="A1009"/>
    </row>
    <row r="1010" spans="1:1">
      <c r="A1010"/>
    </row>
    <row r="1011" spans="1:1">
      <c r="A1011"/>
    </row>
    <row r="1012" spans="1:1">
      <c r="A1012"/>
    </row>
    <row r="1013" spans="1:1">
      <c r="A1013"/>
    </row>
    <row r="1014" spans="1:1">
      <c r="A1014"/>
    </row>
    <row r="1015" spans="1:1">
      <c r="A1015"/>
    </row>
    <row r="1016" spans="1:1">
      <c r="A1016"/>
    </row>
    <row r="1017" spans="1:1">
      <c r="A1017"/>
    </row>
    <row r="1018" spans="1:1">
      <c r="A1018"/>
    </row>
    <row r="1019" spans="1:1">
      <c r="A1019"/>
    </row>
    <row r="1020" spans="1:1">
      <c r="A1020"/>
    </row>
    <row r="1021" spans="1:1">
      <c r="A1021"/>
    </row>
    <row r="1022" spans="1:1">
      <c r="A1022"/>
    </row>
    <row r="1023" spans="1:1">
      <c r="A1023"/>
    </row>
    <row r="1024" spans="1:1">
      <c r="A1024"/>
    </row>
    <row r="1025" spans="1:1">
      <c r="A1025"/>
    </row>
    <row r="1026" spans="1:1">
      <c r="A1026"/>
    </row>
    <row r="1027" spans="1:1">
      <c r="A1027"/>
    </row>
    <row r="1028" spans="1:1">
      <c r="A1028"/>
    </row>
    <row r="1029" spans="1:1">
      <c r="A1029"/>
    </row>
    <row r="1030" spans="1:1">
      <c r="A1030"/>
    </row>
    <row r="1031" spans="1:1">
      <c r="A1031"/>
    </row>
    <row r="1032" spans="1:1">
      <c r="A1032"/>
    </row>
    <row r="1033" spans="1:1">
      <c r="A1033"/>
    </row>
    <row r="1034" spans="1:1">
      <c r="A1034"/>
    </row>
    <row r="1035" spans="1:1">
      <c r="A1035"/>
    </row>
    <row r="1036" spans="1:1">
      <c r="A1036"/>
    </row>
    <row r="1037" spans="1:1">
      <c r="A1037"/>
    </row>
    <row r="1038" spans="1:1">
      <c r="A1038"/>
    </row>
    <row r="1039" spans="1:1">
      <c r="A1039"/>
    </row>
    <row r="1040" spans="1:1">
      <c r="A1040"/>
    </row>
    <row r="1041" spans="1:1">
      <c r="A1041"/>
    </row>
    <row r="1042" spans="1:1">
      <c r="A1042"/>
    </row>
    <row r="1043" spans="1:1">
      <c r="A1043"/>
    </row>
    <row r="1044" spans="1:1">
      <c r="A1044"/>
    </row>
    <row r="1045" spans="1:1">
      <c r="A1045"/>
    </row>
    <row r="1046" spans="1:1">
      <c r="A1046"/>
    </row>
    <row r="1047" spans="1:1">
      <c r="A1047"/>
    </row>
    <row r="1048" spans="1:1">
      <c r="A1048"/>
    </row>
    <row r="1049" spans="1:1">
      <c r="A1049"/>
    </row>
    <row r="1050" spans="1:1">
      <c r="A1050"/>
    </row>
    <row r="1051" spans="1:1">
      <c r="A1051"/>
    </row>
    <row r="1052" spans="1:1">
      <c r="A1052"/>
    </row>
    <row r="1053" spans="1:1">
      <c r="A1053"/>
    </row>
    <row r="1054" spans="1:1">
      <c r="A1054"/>
    </row>
    <row r="1055" spans="1:1">
      <c r="A1055"/>
    </row>
    <row r="1056" spans="1:1">
      <c r="A1056"/>
    </row>
    <row r="1057" spans="1:1">
      <c r="A1057"/>
    </row>
    <row r="1058" spans="1:1">
      <c r="A1058"/>
    </row>
    <row r="1059" spans="1:1">
      <c r="A1059"/>
    </row>
    <row r="1060" spans="1:1">
      <c r="A1060"/>
    </row>
    <row r="1061" spans="1:1">
      <c r="A1061"/>
    </row>
    <row r="1062" spans="1:1">
      <c r="A1062"/>
    </row>
    <row r="1063" spans="1:1">
      <c r="A1063"/>
    </row>
    <row r="1064" spans="1:1">
      <c r="A1064"/>
    </row>
    <row r="1065" spans="1:1">
      <c r="A1065"/>
    </row>
    <row r="1066" spans="1:1">
      <c r="A1066"/>
    </row>
    <row r="1067" spans="1:1">
      <c r="A1067"/>
    </row>
    <row r="1068" spans="1:1">
      <c r="A1068"/>
    </row>
    <row r="1069" spans="1:1">
      <c r="A1069"/>
    </row>
    <row r="1070" spans="1:1">
      <c r="A1070"/>
    </row>
    <row r="1071" spans="1:1">
      <c r="A1071"/>
    </row>
    <row r="1072" spans="1:1">
      <c r="A1072"/>
    </row>
    <row r="1073" spans="1:1">
      <c r="A1073"/>
    </row>
    <row r="1074" spans="1:1">
      <c r="A1074"/>
    </row>
    <row r="1075" spans="1:1">
      <c r="A1075"/>
    </row>
    <row r="1076" spans="1:1">
      <c r="A1076"/>
    </row>
    <row r="1077" spans="1:1">
      <c r="A1077"/>
    </row>
    <row r="1078" spans="1:1">
      <c r="A1078"/>
    </row>
    <row r="1079" spans="1:1">
      <c r="A1079"/>
    </row>
    <row r="1080" spans="1:1">
      <c r="A1080"/>
    </row>
    <row r="1081" spans="1:1">
      <c r="A1081"/>
    </row>
    <row r="1082" spans="1:1">
      <c r="A1082"/>
    </row>
    <row r="1083" spans="1:1">
      <c r="A1083"/>
    </row>
    <row r="1084" spans="1:1">
      <c r="A1084"/>
    </row>
    <row r="1085" spans="1:1">
      <c r="A1085"/>
    </row>
    <row r="1086" spans="1:1">
      <c r="A1086"/>
    </row>
    <row r="1087" spans="1:1">
      <c r="A1087"/>
    </row>
    <row r="1088" spans="1:1">
      <c r="A1088"/>
    </row>
    <row r="1089" spans="1:1">
      <c r="A1089"/>
    </row>
    <row r="1090" spans="1:1">
      <c r="A1090"/>
    </row>
    <row r="1091" spans="1:1">
      <c r="A1091"/>
    </row>
    <row r="1092" spans="1:1">
      <c r="A1092"/>
    </row>
    <row r="1093" spans="1:1">
      <c r="A1093"/>
    </row>
    <row r="1094" spans="1:1">
      <c r="A1094"/>
    </row>
    <row r="1095" spans="1:1">
      <c r="A1095"/>
    </row>
    <row r="1096" spans="1:1">
      <c r="A1096"/>
    </row>
    <row r="1097" spans="1:1">
      <c r="A1097"/>
    </row>
    <row r="1098" spans="1:1">
      <c r="A1098"/>
    </row>
    <row r="1099" spans="1:1">
      <c r="A1099"/>
    </row>
    <row r="1100" spans="1:1">
      <c r="A1100"/>
    </row>
    <row r="1101" spans="1:1">
      <c r="A1101"/>
    </row>
    <row r="1102" spans="1:1">
      <c r="A1102"/>
    </row>
    <row r="1103" spans="1:1">
      <c r="A1103"/>
    </row>
    <row r="1104" spans="1:1">
      <c r="A1104"/>
    </row>
    <row r="1105" spans="1:1">
      <c r="A1105"/>
    </row>
    <row r="1106" spans="1:1">
      <c r="A1106"/>
    </row>
    <row r="1107" spans="1:1">
      <c r="A1107"/>
    </row>
    <row r="1108" spans="1:1">
      <c r="A1108"/>
    </row>
    <row r="1109" spans="1:1">
      <c r="A1109"/>
    </row>
    <row r="1110" spans="1:1">
      <c r="A1110"/>
    </row>
    <row r="1111" spans="1:1">
      <c r="A1111"/>
    </row>
    <row r="1112" spans="1:1">
      <c r="A1112"/>
    </row>
    <row r="1113" spans="1:1">
      <c r="A1113"/>
    </row>
    <row r="1114" spans="1:1">
      <c r="A1114"/>
    </row>
    <row r="1115" spans="1:1">
      <c r="A1115"/>
    </row>
    <row r="1116" spans="1:1">
      <c r="A1116"/>
    </row>
    <row r="1117" spans="1:1">
      <c r="A1117"/>
    </row>
    <row r="1118" spans="1:1">
      <c r="A1118"/>
    </row>
    <row r="1119" spans="1:1">
      <c r="A1119"/>
    </row>
    <row r="1120" spans="1:1">
      <c r="A1120"/>
    </row>
    <row r="1121" spans="1:1">
      <c r="A1121"/>
    </row>
    <row r="1122" spans="1:1">
      <c r="A1122"/>
    </row>
    <row r="1123" spans="1:1">
      <c r="A1123"/>
    </row>
    <row r="1124" spans="1:1">
      <c r="A1124"/>
    </row>
    <row r="1125" spans="1:1">
      <c r="A1125"/>
    </row>
    <row r="1126" spans="1:1">
      <c r="A1126"/>
    </row>
    <row r="1127" spans="1:1">
      <c r="A1127"/>
    </row>
    <row r="1128" spans="1:1">
      <c r="A1128"/>
    </row>
    <row r="1129" spans="1:1">
      <c r="A1129"/>
    </row>
    <row r="1130" spans="1:1">
      <c r="A1130"/>
    </row>
    <row r="1131" spans="1:1">
      <c r="A1131"/>
    </row>
    <row r="1132" spans="1:1">
      <c r="A1132"/>
    </row>
    <row r="1133" spans="1:1">
      <c r="A1133"/>
    </row>
    <row r="1134" spans="1:1">
      <c r="A1134"/>
    </row>
    <row r="1135" spans="1:1">
      <c r="A1135"/>
    </row>
    <row r="1136" spans="1:1">
      <c r="A1136"/>
    </row>
    <row r="1137" spans="1:1">
      <c r="A1137"/>
    </row>
    <row r="1138" spans="1:1">
      <c r="A1138"/>
    </row>
    <row r="1139" spans="1:1">
      <c r="A1139"/>
    </row>
    <row r="1140" spans="1:1">
      <c r="A1140"/>
    </row>
    <row r="1141" spans="1:1">
      <c r="A1141"/>
    </row>
    <row r="1142" spans="1:1">
      <c r="A1142"/>
    </row>
    <row r="1143" spans="1:1">
      <c r="A1143"/>
    </row>
    <row r="1144" spans="1:1">
      <c r="A1144"/>
    </row>
    <row r="1145" spans="1:1">
      <c r="A1145"/>
    </row>
    <row r="1146" spans="1:1">
      <c r="A1146"/>
    </row>
    <row r="1147" spans="1:1">
      <c r="A1147"/>
    </row>
    <row r="1148" spans="1:1">
      <c r="A1148"/>
    </row>
    <row r="1149" spans="1:1">
      <c r="A1149"/>
    </row>
    <row r="1150" spans="1:1">
      <c r="A1150"/>
    </row>
    <row r="1151" spans="1:1">
      <c r="A1151"/>
    </row>
    <row r="1152" spans="1:1">
      <c r="A1152"/>
    </row>
    <row r="1153" spans="1:1">
      <c r="A1153"/>
    </row>
    <row r="1154" spans="1:1">
      <c r="A1154"/>
    </row>
    <row r="1155" spans="1:1">
      <c r="A1155"/>
    </row>
    <row r="1156" spans="1:1">
      <c r="A1156"/>
    </row>
    <row r="1157" spans="1:1">
      <c r="A1157"/>
    </row>
    <row r="1158" spans="1:1">
      <c r="A1158"/>
    </row>
    <row r="1159" spans="1:1">
      <c r="A1159"/>
    </row>
    <row r="1160" spans="1:1">
      <c r="A1160"/>
    </row>
    <row r="1161" spans="1:1">
      <c r="A1161"/>
    </row>
    <row r="1162" spans="1:1">
      <c r="A1162"/>
    </row>
    <row r="1163" spans="1:1">
      <c r="A1163"/>
    </row>
    <row r="1164" spans="1:1">
      <c r="A1164"/>
    </row>
    <row r="1165" spans="1:1">
      <c r="A1165"/>
    </row>
    <row r="1166" spans="1:1">
      <c r="A1166"/>
    </row>
    <row r="1167" spans="1:1">
      <c r="A1167"/>
    </row>
    <row r="1168" spans="1:1">
      <c r="A1168"/>
    </row>
    <row r="1169" spans="1:1">
      <c r="A1169"/>
    </row>
    <row r="1170" spans="1:1">
      <c r="A1170"/>
    </row>
    <row r="1171" spans="1:1">
      <c r="A1171"/>
    </row>
    <row r="1172" spans="1:1">
      <c r="A1172"/>
    </row>
    <row r="1173" spans="1:1">
      <c r="A1173"/>
    </row>
    <row r="1174" spans="1:1">
      <c r="A1174"/>
    </row>
    <row r="1175" spans="1:1">
      <c r="A1175"/>
    </row>
    <row r="1176" spans="1:1">
      <c r="A1176"/>
    </row>
    <row r="1177" spans="1:1">
      <c r="A1177"/>
    </row>
    <row r="1178" spans="1:1">
      <c r="A1178"/>
    </row>
    <row r="1179" spans="1:1">
      <c r="A1179"/>
    </row>
    <row r="1180" spans="1:1">
      <c r="A1180"/>
    </row>
    <row r="1181" spans="1:1">
      <c r="A1181"/>
    </row>
    <row r="1182" spans="1:1">
      <c r="A1182"/>
    </row>
    <row r="1183" spans="1:1">
      <c r="A1183"/>
    </row>
    <row r="1184" spans="1:1">
      <c r="A1184"/>
    </row>
    <row r="1185" spans="1:1">
      <c r="A1185"/>
    </row>
    <row r="1186" spans="1:1">
      <c r="A1186"/>
    </row>
    <row r="1187" spans="1:1">
      <c r="A1187"/>
    </row>
    <row r="1188" spans="1:1">
      <c r="A1188"/>
    </row>
    <row r="1189" spans="1:1">
      <c r="A1189"/>
    </row>
    <row r="1190" spans="1:1">
      <c r="A1190"/>
    </row>
    <row r="1191" spans="1:1">
      <c r="A1191"/>
    </row>
    <row r="1192" spans="1:1">
      <c r="A1192"/>
    </row>
    <row r="1193" spans="1:1">
      <c r="A1193"/>
    </row>
    <row r="1194" spans="1:1">
      <c r="A1194"/>
    </row>
    <row r="1195" spans="1:1">
      <c r="A1195"/>
    </row>
    <row r="1196" spans="1:1">
      <c r="A1196"/>
    </row>
    <row r="1197" spans="1:1">
      <c r="A1197"/>
    </row>
    <row r="1198" spans="1:1">
      <c r="A1198"/>
    </row>
    <row r="1199" spans="1:1">
      <c r="A1199"/>
    </row>
    <row r="1200" spans="1:1">
      <c r="A1200"/>
    </row>
    <row r="1201" spans="1:1">
      <c r="A1201"/>
    </row>
    <row r="1202" spans="1:1">
      <c r="A1202"/>
    </row>
    <row r="1203" spans="1:1">
      <c r="A1203"/>
    </row>
    <row r="1204" spans="1:1">
      <c r="A1204"/>
    </row>
    <row r="1205" spans="1:1">
      <c r="A1205"/>
    </row>
    <row r="1206" spans="1:1">
      <c r="A1206"/>
    </row>
    <row r="1207" spans="1:1">
      <c r="A1207"/>
    </row>
    <row r="1208" spans="1:1">
      <c r="A1208"/>
    </row>
    <row r="1209" spans="1:1">
      <c r="A1209"/>
    </row>
    <row r="1210" spans="1:1">
      <c r="A1210"/>
    </row>
    <row r="1211" spans="1:1">
      <c r="A1211"/>
    </row>
    <row r="1212" spans="1:1">
      <c r="A1212"/>
    </row>
    <row r="1213" spans="1:1">
      <c r="A1213"/>
    </row>
    <row r="1214" spans="1:1">
      <c r="A1214"/>
    </row>
    <row r="1215" spans="1:1">
      <c r="A1215"/>
    </row>
    <row r="1216" spans="1:1">
      <c r="A1216"/>
    </row>
    <row r="1217" spans="1:1">
      <c r="A1217"/>
    </row>
    <row r="1218" spans="1:1">
      <c r="A1218"/>
    </row>
    <row r="1219" spans="1:1">
      <c r="A1219"/>
    </row>
    <row r="1220" spans="1:1">
      <c r="A1220"/>
    </row>
    <row r="1221" spans="1:1">
      <c r="A1221"/>
    </row>
    <row r="1222" spans="1:1">
      <c r="A1222"/>
    </row>
    <row r="1223" spans="1:1">
      <c r="A1223"/>
    </row>
    <row r="1224" spans="1:1">
      <c r="A1224"/>
    </row>
    <row r="1225" spans="1:1">
      <c r="A1225"/>
    </row>
    <row r="1226" spans="1:1">
      <c r="A1226"/>
    </row>
    <row r="1227" spans="1:1">
      <c r="A1227"/>
    </row>
    <row r="1228" spans="1:1">
      <c r="A1228"/>
    </row>
    <row r="1229" spans="1:1">
      <c r="A1229"/>
    </row>
    <row r="1230" spans="1:1">
      <c r="A1230"/>
    </row>
    <row r="1231" spans="1:1">
      <c r="A1231"/>
    </row>
    <row r="1232" spans="1:1">
      <c r="A1232"/>
    </row>
    <row r="1233" spans="1:1">
      <c r="A1233"/>
    </row>
    <row r="1234" spans="1:1">
      <c r="A1234"/>
    </row>
    <row r="1235" spans="1:1">
      <c r="A1235"/>
    </row>
    <row r="1236" spans="1:1">
      <c r="A1236"/>
    </row>
    <row r="1237" spans="1:1">
      <c r="A1237"/>
    </row>
    <row r="1238" spans="1:1">
      <c r="A1238"/>
    </row>
    <row r="1239" spans="1:1">
      <c r="A1239"/>
    </row>
    <row r="1240" spans="1:1">
      <c r="A1240"/>
    </row>
    <row r="1241" spans="1:1">
      <c r="A1241"/>
    </row>
    <row r="1242" spans="1:1">
      <c r="A1242"/>
    </row>
    <row r="1243" spans="1:1">
      <c r="A1243"/>
    </row>
    <row r="1244" spans="1:1">
      <c r="A1244"/>
    </row>
    <row r="1245" spans="1:1">
      <c r="A1245"/>
    </row>
    <row r="1246" spans="1:1">
      <c r="A1246"/>
    </row>
    <row r="1247" spans="1:1">
      <c r="A1247"/>
    </row>
    <row r="1248" spans="1:1">
      <c r="A1248"/>
    </row>
    <row r="1249" spans="1:1">
      <c r="A1249"/>
    </row>
    <row r="1250" spans="1:1">
      <c r="A1250"/>
    </row>
    <row r="1251" spans="1:1">
      <c r="A1251"/>
    </row>
    <row r="1252" spans="1:1">
      <c r="A1252"/>
    </row>
    <row r="1253" spans="1:1">
      <c r="A1253"/>
    </row>
    <row r="1254" spans="1:1">
      <c r="A1254"/>
    </row>
    <row r="1255" spans="1:1">
      <c r="A1255"/>
    </row>
    <row r="1256" spans="1:1">
      <c r="A1256"/>
    </row>
    <row r="1257" spans="1:1">
      <c r="A1257"/>
    </row>
    <row r="1258" spans="1:1">
      <c r="A1258"/>
    </row>
    <row r="1259" spans="1:1">
      <c r="A1259"/>
    </row>
    <row r="1260" spans="1:1">
      <c r="A1260"/>
    </row>
    <row r="1261" spans="1:1">
      <c r="A1261"/>
    </row>
    <row r="1262" spans="1:1">
      <c r="A1262"/>
    </row>
    <row r="1263" spans="1:1">
      <c r="A1263"/>
    </row>
    <row r="1264" spans="1:1">
      <c r="A1264"/>
    </row>
    <row r="1265" spans="1:1">
      <c r="A1265"/>
    </row>
    <row r="1266" spans="1:1">
      <c r="A1266"/>
    </row>
    <row r="1267" spans="1:1">
      <c r="A1267"/>
    </row>
    <row r="1268" spans="1:1">
      <c r="A1268"/>
    </row>
    <row r="1269" spans="1:1">
      <c r="A1269"/>
    </row>
    <row r="1270" spans="1:1">
      <c r="A1270"/>
    </row>
    <row r="1271" spans="1:1">
      <c r="A1271"/>
    </row>
    <row r="1272" spans="1:1">
      <c r="A1272"/>
    </row>
    <row r="1273" spans="1:1">
      <c r="A1273"/>
    </row>
    <row r="1274" spans="1:1">
      <c r="A1274"/>
    </row>
    <row r="1275" spans="1:1">
      <c r="A1275"/>
    </row>
    <row r="1276" spans="1:1">
      <c r="A1276"/>
    </row>
    <row r="1277" spans="1:1">
      <c r="A1277"/>
    </row>
    <row r="1278" spans="1:1">
      <c r="A1278"/>
    </row>
    <row r="1279" spans="1:1">
      <c r="A1279"/>
    </row>
    <row r="1280" spans="1:1">
      <c r="A1280"/>
    </row>
    <row r="1281" spans="1:1">
      <c r="A1281"/>
    </row>
    <row r="1282" spans="1:1">
      <c r="A1282"/>
    </row>
    <row r="1283" spans="1:1">
      <c r="A1283"/>
    </row>
    <row r="1284" spans="1:1">
      <c r="A1284"/>
    </row>
    <row r="1285" spans="1:1">
      <c r="A1285"/>
    </row>
    <row r="1286" spans="1:1">
      <c r="A1286"/>
    </row>
    <row r="1287" spans="1:1">
      <c r="A1287"/>
    </row>
    <row r="1288" spans="1:1">
      <c r="A1288"/>
    </row>
    <row r="1289" spans="1:1">
      <c r="A1289"/>
    </row>
    <row r="1290" spans="1:1">
      <c r="A1290"/>
    </row>
    <row r="1291" spans="1:1">
      <c r="A1291"/>
    </row>
    <row r="1292" spans="1:1">
      <c r="A1292"/>
    </row>
    <row r="1293" spans="1:1">
      <c r="A1293"/>
    </row>
    <row r="1294" spans="1:1">
      <c r="A1294"/>
    </row>
    <row r="1295" spans="1:1">
      <c r="A1295"/>
    </row>
    <row r="1296" spans="1:1">
      <c r="A1296"/>
    </row>
    <row r="1297" spans="1:1">
      <c r="A1297"/>
    </row>
    <row r="1298" spans="1:1">
      <c r="A1298"/>
    </row>
    <row r="1299" spans="1:1">
      <c r="A1299"/>
    </row>
    <row r="1300" spans="1:1">
      <c r="A1300"/>
    </row>
    <row r="1301" spans="1:1">
      <c r="A1301"/>
    </row>
    <row r="1302" spans="1:1">
      <c r="A1302"/>
    </row>
    <row r="1303" spans="1:1">
      <c r="A1303"/>
    </row>
    <row r="1304" spans="1:1">
      <c r="A1304"/>
    </row>
    <row r="1305" spans="1:1">
      <c r="A1305"/>
    </row>
    <row r="1306" spans="1:1">
      <c r="A1306"/>
    </row>
    <row r="1307" spans="1:1">
      <c r="A1307"/>
    </row>
    <row r="1308" spans="1:1">
      <c r="A1308"/>
    </row>
    <row r="1309" spans="1:1">
      <c r="A1309"/>
    </row>
    <row r="1310" spans="1:1">
      <c r="A1310"/>
    </row>
    <row r="1311" spans="1:1">
      <c r="A1311"/>
    </row>
    <row r="1312" spans="1:1">
      <c r="A1312"/>
    </row>
    <row r="1313" spans="1:1">
      <c r="A1313"/>
    </row>
    <row r="1314" spans="1:1">
      <c r="A1314"/>
    </row>
    <row r="1315" spans="1:1">
      <c r="A1315"/>
    </row>
    <row r="1316" spans="1:1">
      <c r="A1316"/>
    </row>
    <row r="1317" spans="1:1">
      <c r="A1317"/>
    </row>
    <row r="1318" spans="1:1">
      <c r="A1318"/>
    </row>
    <row r="1319" spans="1:1">
      <c r="A1319"/>
    </row>
    <row r="1320" spans="1:1">
      <c r="A1320"/>
    </row>
    <row r="1321" spans="1:1">
      <c r="A1321"/>
    </row>
    <row r="1322" spans="1:1">
      <c r="A1322"/>
    </row>
    <row r="1323" spans="1:1">
      <c r="A1323"/>
    </row>
    <row r="1324" spans="1:1">
      <c r="A1324"/>
    </row>
    <row r="1325" spans="1:1">
      <c r="A1325"/>
    </row>
    <row r="1326" spans="1:1">
      <c r="A1326"/>
    </row>
    <row r="1327" spans="1:1">
      <c r="A1327"/>
    </row>
    <row r="1328" spans="1:1">
      <c r="A1328"/>
    </row>
    <row r="1329" spans="1:1">
      <c r="A1329"/>
    </row>
    <row r="1330" spans="1:1">
      <c r="A1330"/>
    </row>
    <row r="1331" spans="1:1">
      <c r="A1331"/>
    </row>
    <row r="1332" spans="1:1">
      <c r="A1332"/>
    </row>
    <row r="1333" spans="1:1">
      <c r="A1333"/>
    </row>
    <row r="1334" spans="1:1">
      <c r="A1334"/>
    </row>
    <row r="1335" spans="1:1">
      <c r="A1335"/>
    </row>
    <row r="1336" spans="1:1">
      <c r="A1336"/>
    </row>
    <row r="1337" spans="1:1">
      <c r="A1337"/>
    </row>
    <row r="1338" spans="1:1">
      <c r="A1338"/>
    </row>
    <row r="1339" spans="1:1">
      <c r="A1339"/>
    </row>
    <row r="1340" spans="1:1">
      <c r="A1340"/>
    </row>
    <row r="1341" spans="1:1">
      <c r="A1341"/>
    </row>
    <row r="1342" spans="1:1">
      <c r="A1342"/>
    </row>
    <row r="1343" spans="1:1">
      <c r="A1343"/>
    </row>
    <row r="1344" spans="1:1">
      <c r="A1344"/>
    </row>
    <row r="1345" spans="1:1">
      <c r="A1345"/>
    </row>
    <row r="1346" spans="1:1">
      <c r="A1346"/>
    </row>
    <row r="1347" spans="1:1">
      <c r="A1347"/>
    </row>
    <row r="1348" spans="1:1">
      <c r="A1348"/>
    </row>
    <row r="1349" spans="1:1">
      <c r="A1349"/>
    </row>
    <row r="1350" spans="1:1">
      <c r="A1350"/>
    </row>
    <row r="1351" spans="1:1">
      <c r="A1351"/>
    </row>
    <row r="1352" spans="1:1">
      <c r="A1352"/>
    </row>
    <row r="1353" spans="1:1">
      <c r="A1353"/>
    </row>
    <row r="1354" spans="1:1">
      <c r="A1354"/>
    </row>
    <row r="1355" spans="1:1">
      <c r="A1355"/>
    </row>
    <row r="1356" spans="1:1">
      <c r="A1356"/>
    </row>
    <row r="1357" spans="1:1">
      <c r="A1357"/>
    </row>
    <row r="1358" spans="1:1">
      <c r="A1358"/>
    </row>
    <row r="1359" spans="1:1">
      <c r="A1359"/>
    </row>
    <row r="1360" spans="1:1">
      <c r="A1360"/>
    </row>
    <row r="1361" spans="1:1">
      <c r="A1361"/>
    </row>
    <row r="1362" spans="1:1">
      <c r="A1362"/>
    </row>
    <row r="1363" spans="1:1">
      <c r="A1363"/>
    </row>
    <row r="1364" spans="1:1">
      <c r="A1364"/>
    </row>
    <row r="1365" spans="1:1">
      <c r="A1365"/>
    </row>
    <row r="1366" spans="1:1">
      <c r="A1366"/>
    </row>
    <row r="1367" spans="1:1">
      <c r="A1367"/>
    </row>
    <row r="1368" spans="1:1">
      <c r="A1368"/>
    </row>
    <row r="1369" spans="1:1">
      <c r="A1369"/>
    </row>
    <row r="1370" spans="1:1">
      <c r="A1370"/>
    </row>
    <row r="1371" spans="1:1">
      <c r="A1371"/>
    </row>
    <row r="1372" spans="1:1">
      <c r="A1372"/>
    </row>
    <row r="1373" spans="1:1">
      <c r="A1373"/>
    </row>
    <row r="1374" spans="1:1">
      <c r="A1374"/>
    </row>
    <row r="1375" spans="1:1">
      <c r="A1375"/>
    </row>
    <row r="1376" spans="1:1">
      <c r="A1376"/>
    </row>
    <row r="1377" spans="1:1">
      <c r="A1377"/>
    </row>
    <row r="1378" spans="1:1">
      <c r="A1378"/>
    </row>
    <row r="1379" spans="1:1">
      <c r="A1379"/>
    </row>
    <row r="1380" spans="1:1">
      <c r="A1380"/>
    </row>
    <row r="1381" spans="1:1">
      <c r="A1381"/>
    </row>
    <row r="1382" spans="1:1">
      <c r="A1382"/>
    </row>
    <row r="1383" spans="1:1">
      <c r="A1383"/>
    </row>
    <row r="1384" spans="1:1">
      <c r="A1384"/>
    </row>
    <row r="1385" spans="1:1">
      <c r="A1385"/>
    </row>
    <row r="1386" spans="1:1">
      <c r="A1386"/>
    </row>
    <row r="1387" spans="1:1">
      <c r="A1387"/>
    </row>
    <row r="1388" spans="1:1">
      <c r="A1388"/>
    </row>
    <row r="1389" spans="1:1">
      <c r="A1389"/>
    </row>
    <row r="1390" spans="1:1">
      <c r="A1390"/>
    </row>
    <row r="1391" spans="1:1">
      <c r="A1391"/>
    </row>
    <row r="1392" spans="1:1">
      <c r="A1392"/>
    </row>
    <row r="1393" spans="1:1">
      <c r="A1393"/>
    </row>
    <row r="1394" spans="1:1">
      <c r="A1394"/>
    </row>
    <row r="1395" spans="1:1">
      <c r="A1395"/>
    </row>
    <row r="1396" spans="1:1">
      <c r="A1396"/>
    </row>
    <row r="1397" spans="1:1">
      <c r="A1397"/>
    </row>
    <row r="1398" spans="1:1">
      <c r="A1398"/>
    </row>
    <row r="1399" spans="1:1">
      <c r="A1399"/>
    </row>
    <row r="1400" spans="1:1">
      <c r="A1400"/>
    </row>
    <row r="1401" spans="1:1">
      <c r="A1401"/>
    </row>
    <row r="1402" spans="1:1">
      <c r="A1402"/>
    </row>
    <row r="1403" spans="1:1">
      <c r="A1403"/>
    </row>
    <row r="1404" spans="1:1">
      <c r="A1404"/>
    </row>
    <row r="1405" spans="1:1">
      <c r="A1405"/>
    </row>
    <row r="1406" spans="1:1">
      <c r="A1406"/>
    </row>
    <row r="1407" spans="1:1">
      <c r="A1407"/>
    </row>
    <row r="1408" spans="1:1">
      <c r="A1408"/>
    </row>
    <row r="1409" spans="1:1">
      <c r="A1409"/>
    </row>
    <row r="1410" spans="1:1">
      <c r="A1410"/>
    </row>
    <row r="1411" spans="1:1">
      <c r="A1411"/>
    </row>
    <row r="1412" spans="1:1">
      <c r="A1412"/>
    </row>
    <row r="1413" spans="1:1">
      <c r="A1413"/>
    </row>
    <row r="1414" spans="1:1">
      <c r="A1414"/>
    </row>
    <row r="1415" spans="1:1">
      <c r="A1415"/>
    </row>
    <row r="1416" spans="1:1">
      <c r="A1416"/>
    </row>
    <row r="1417" spans="1:1">
      <c r="A1417"/>
    </row>
    <row r="1418" spans="1:1">
      <c r="A1418"/>
    </row>
    <row r="1419" spans="1:1">
      <c r="A1419"/>
    </row>
    <row r="1420" spans="1:1">
      <c r="A1420"/>
    </row>
    <row r="1421" spans="1:1">
      <c r="A1421"/>
    </row>
    <row r="1422" spans="1:1">
      <c r="A1422"/>
    </row>
    <row r="1423" spans="1:1">
      <c r="A1423"/>
    </row>
    <row r="1424" spans="1:1">
      <c r="A1424"/>
    </row>
    <row r="1425" spans="1:1">
      <c r="A1425"/>
    </row>
    <row r="1426" spans="1:1">
      <c r="A1426"/>
    </row>
    <row r="1427" spans="1:1">
      <c r="A1427"/>
    </row>
    <row r="1428" spans="1:1">
      <c r="A1428"/>
    </row>
    <row r="1429" spans="1:1">
      <c r="A1429"/>
    </row>
    <row r="1430" spans="1:1">
      <c r="A1430"/>
    </row>
    <row r="1431" spans="1:1">
      <c r="A1431"/>
    </row>
    <row r="1432" spans="1:1">
      <c r="A1432"/>
    </row>
    <row r="1433" spans="1:1">
      <c r="A1433"/>
    </row>
    <row r="1434" spans="1:1">
      <c r="A1434"/>
    </row>
    <row r="1435" spans="1:1">
      <c r="A1435"/>
    </row>
    <row r="1436" spans="1:1">
      <c r="A1436"/>
    </row>
    <row r="1437" spans="1:1">
      <c r="A1437"/>
    </row>
    <row r="1438" spans="1:1">
      <c r="A1438"/>
    </row>
    <row r="1439" spans="1:1">
      <c r="A1439"/>
    </row>
    <row r="1440" spans="1:1">
      <c r="A1440"/>
    </row>
    <row r="1441" spans="1:1">
      <c r="A1441"/>
    </row>
    <row r="1442" spans="1:1">
      <c r="A1442"/>
    </row>
    <row r="1443" spans="1:1">
      <c r="A1443"/>
    </row>
    <row r="1444" spans="1:1">
      <c r="A1444"/>
    </row>
    <row r="1445" spans="1:1">
      <c r="A1445"/>
    </row>
    <row r="1446" spans="1:1">
      <c r="A1446"/>
    </row>
    <row r="1447" spans="1:1">
      <c r="A1447"/>
    </row>
    <row r="1448" spans="1:1">
      <c r="A1448"/>
    </row>
    <row r="1449" spans="1:1">
      <c r="A1449"/>
    </row>
    <row r="1450" spans="1:1">
      <c r="A1450"/>
    </row>
    <row r="1451" spans="1:1">
      <c r="A1451"/>
    </row>
    <row r="1452" spans="1:1">
      <c r="A1452"/>
    </row>
    <row r="1453" spans="1:1">
      <c r="A1453"/>
    </row>
    <row r="1454" spans="1:1">
      <c r="A1454"/>
    </row>
    <row r="1455" spans="1:1">
      <c r="A1455"/>
    </row>
    <row r="1456" spans="1:1">
      <c r="A1456"/>
    </row>
    <row r="1457" spans="1:1">
      <c r="A1457"/>
    </row>
    <row r="1458" spans="1:1">
      <c r="A1458"/>
    </row>
    <row r="1459" spans="1:1">
      <c r="A1459"/>
    </row>
    <row r="1460" spans="1:1">
      <c r="A1460"/>
    </row>
    <row r="1461" spans="1:1">
      <c r="A1461"/>
    </row>
    <row r="1462" spans="1:1">
      <c r="A1462"/>
    </row>
    <row r="1463" spans="1:1">
      <c r="A1463"/>
    </row>
    <row r="1464" spans="1:1">
      <c r="A1464"/>
    </row>
    <row r="1465" spans="1:1">
      <c r="A1465"/>
    </row>
    <row r="1466" spans="1:1">
      <c r="A1466"/>
    </row>
    <row r="1467" spans="1:1">
      <c r="A1467"/>
    </row>
    <row r="1468" spans="1:1">
      <c r="A1468"/>
    </row>
    <row r="1469" spans="1:1">
      <c r="A1469"/>
    </row>
    <row r="1470" spans="1:1">
      <c r="A1470"/>
    </row>
    <row r="1471" spans="1:1">
      <c r="A1471"/>
    </row>
    <row r="1472" spans="1:1">
      <c r="A1472"/>
    </row>
    <row r="1473" spans="1:1">
      <c r="A1473"/>
    </row>
    <row r="1474" spans="1:1">
      <c r="A1474"/>
    </row>
    <row r="1475" spans="1:1">
      <c r="A1475"/>
    </row>
    <row r="1476" spans="1:1">
      <c r="A1476"/>
    </row>
    <row r="1477" spans="1:1">
      <c r="A1477"/>
    </row>
    <row r="1478" spans="1:1">
      <c r="A1478"/>
    </row>
    <row r="1479" spans="1:1">
      <c r="A1479"/>
    </row>
    <row r="1480" spans="1:1">
      <c r="A1480"/>
    </row>
    <row r="1481" spans="1:1">
      <c r="A1481"/>
    </row>
    <row r="1482" spans="1:1">
      <c r="A1482"/>
    </row>
    <row r="1483" spans="1:1">
      <c r="A1483"/>
    </row>
    <row r="1484" spans="1:1">
      <c r="A1484"/>
    </row>
    <row r="1485" spans="1:1">
      <c r="A1485"/>
    </row>
    <row r="1486" spans="1:1">
      <c r="A1486"/>
    </row>
    <row r="1487" spans="1:1">
      <c r="A1487"/>
    </row>
    <row r="1488" spans="1:1">
      <c r="A1488"/>
    </row>
    <row r="1489" spans="1:1">
      <c r="A1489"/>
    </row>
    <row r="1490" spans="1:1">
      <c r="A1490"/>
    </row>
    <row r="1491" spans="1:1">
      <c r="A1491"/>
    </row>
    <row r="1492" spans="1:1">
      <c r="A1492"/>
    </row>
    <row r="1493" spans="1:1">
      <c r="A1493"/>
    </row>
    <row r="1494" spans="1:1">
      <c r="A1494"/>
    </row>
    <row r="1495" spans="1:1">
      <c r="A1495"/>
    </row>
    <row r="1496" spans="1:1">
      <c r="A1496"/>
    </row>
    <row r="1497" spans="1:1">
      <c r="A1497"/>
    </row>
    <row r="1498" spans="1:1">
      <c r="A1498"/>
    </row>
    <row r="1499" spans="1:1">
      <c r="A1499"/>
    </row>
    <row r="1500" spans="1:1">
      <c r="A1500"/>
    </row>
    <row r="1501" spans="1:1">
      <c r="A1501"/>
    </row>
    <row r="1502" spans="1:1">
      <c r="A1502"/>
    </row>
    <row r="1503" spans="1:1">
      <c r="A1503"/>
    </row>
    <row r="1504" spans="1:1">
      <c r="A1504"/>
    </row>
    <row r="1505" spans="1:1">
      <c r="A1505"/>
    </row>
    <row r="1506" spans="1:1">
      <c r="A1506"/>
    </row>
    <row r="1507" spans="1:1">
      <c r="A1507"/>
    </row>
    <row r="1508" spans="1:1">
      <c r="A1508"/>
    </row>
    <row r="1509" spans="1:1">
      <c r="A1509"/>
    </row>
    <row r="1510" spans="1:1">
      <c r="A1510"/>
    </row>
    <row r="1511" spans="1:1">
      <c r="A1511"/>
    </row>
    <row r="1512" spans="1:1">
      <c r="A1512"/>
    </row>
    <row r="1513" spans="1:1">
      <c r="A1513"/>
    </row>
    <row r="1514" spans="1:1">
      <c r="A1514"/>
    </row>
    <row r="1515" spans="1:1">
      <c r="A1515"/>
    </row>
    <row r="1516" spans="1:1">
      <c r="A1516"/>
    </row>
    <row r="1517" spans="1:1">
      <c r="A1517"/>
    </row>
    <row r="1518" spans="1:1">
      <c r="A1518"/>
    </row>
    <row r="1519" spans="1:1">
      <c r="A1519"/>
    </row>
    <row r="1520" spans="1:1">
      <c r="A1520"/>
    </row>
    <row r="1521" spans="1:1">
      <c r="A1521"/>
    </row>
    <row r="1522" spans="1:1">
      <c r="A1522"/>
    </row>
    <row r="1523" spans="1:1">
      <c r="A1523"/>
    </row>
    <row r="1524" spans="1:1">
      <c r="A1524"/>
    </row>
    <row r="1525" spans="1:1">
      <c r="A1525"/>
    </row>
    <row r="1526" spans="1:1">
      <c r="A1526"/>
    </row>
    <row r="1527" spans="1:1">
      <c r="A1527"/>
    </row>
    <row r="1528" spans="1:1">
      <c r="A1528"/>
    </row>
    <row r="1529" spans="1:1">
      <c r="A1529"/>
    </row>
    <row r="1530" spans="1:1">
      <c r="A1530"/>
    </row>
    <row r="1531" spans="1:1">
      <c r="A1531"/>
    </row>
    <row r="1532" spans="1:1">
      <c r="A1532"/>
    </row>
    <row r="1533" spans="1:1">
      <c r="A1533"/>
    </row>
    <row r="1534" spans="1:1">
      <c r="A1534"/>
    </row>
    <row r="1535" spans="1:1">
      <c r="A1535"/>
    </row>
    <row r="1536" spans="1:1">
      <c r="A1536"/>
    </row>
    <row r="1537" spans="1:1">
      <c r="A1537"/>
    </row>
    <row r="1538" spans="1:1">
      <c r="A1538"/>
    </row>
    <row r="1539" spans="1:1">
      <c r="A1539"/>
    </row>
    <row r="1540" spans="1:1">
      <c r="A1540"/>
    </row>
    <row r="1541" spans="1:1">
      <c r="A1541"/>
    </row>
    <row r="1542" spans="1:1">
      <c r="A1542"/>
    </row>
    <row r="1543" spans="1:1">
      <c r="A1543"/>
    </row>
    <row r="1544" spans="1:1">
      <c r="A1544"/>
    </row>
    <row r="1545" spans="1:1">
      <c r="A1545"/>
    </row>
    <row r="1546" spans="1:1">
      <c r="A1546"/>
    </row>
    <row r="1547" spans="1:1">
      <c r="A1547"/>
    </row>
    <row r="1548" spans="1:1">
      <c r="A1548"/>
    </row>
    <row r="1549" spans="1:1">
      <c r="A1549"/>
    </row>
    <row r="1550" spans="1:1">
      <c r="A1550"/>
    </row>
    <row r="1551" spans="1:1">
      <c r="A1551"/>
    </row>
    <row r="1552" spans="1:1">
      <c r="A1552"/>
    </row>
    <row r="1553" spans="1:1">
      <c r="A1553"/>
    </row>
    <row r="1554" spans="1:1">
      <c r="A1554"/>
    </row>
    <row r="1555" spans="1:1">
      <c r="A1555"/>
    </row>
    <row r="1556" spans="1:1">
      <c r="A1556"/>
    </row>
    <row r="1557" spans="1:1">
      <c r="A1557"/>
    </row>
    <row r="1558" spans="1:1">
      <c r="A1558"/>
    </row>
    <row r="1559" spans="1:1">
      <c r="A1559"/>
    </row>
    <row r="1560" spans="1:1">
      <c r="A1560"/>
    </row>
    <row r="1561" spans="1:1">
      <c r="A1561"/>
    </row>
    <row r="1562" spans="1:1">
      <c r="A1562"/>
    </row>
    <row r="1563" spans="1:1">
      <c r="A1563"/>
    </row>
    <row r="1564" spans="1:1">
      <c r="A1564"/>
    </row>
    <row r="1565" spans="1:1">
      <c r="A1565"/>
    </row>
    <row r="1566" spans="1:1">
      <c r="A1566"/>
    </row>
    <row r="1567" spans="1:1">
      <c r="A1567"/>
    </row>
    <row r="1568" spans="1:1">
      <c r="A1568"/>
    </row>
    <row r="1569" spans="1:1">
      <c r="A1569"/>
    </row>
    <row r="1570" spans="1:1">
      <c r="A1570"/>
    </row>
    <row r="1571" spans="1:1">
      <c r="A1571"/>
    </row>
    <row r="1572" spans="1:1">
      <c r="A1572"/>
    </row>
    <row r="1573" spans="1:1">
      <c r="A1573"/>
    </row>
    <row r="1574" spans="1:1">
      <c r="A1574"/>
    </row>
    <row r="1575" spans="1:1">
      <c r="A1575"/>
    </row>
    <row r="1576" spans="1:1">
      <c r="A1576"/>
    </row>
    <row r="1577" spans="1:1">
      <c r="A1577"/>
    </row>
    <row r="1578" spans="1:1">
      <c r="A1578"/>
    </row>
    <row r="1579" spans="1:1">
      <c r="A1579"/>
    </row>
    <row r="1580" spans="1:1">
      <c r="A1580"/>
    </row>
    <row r="1581" spans="1:1">
      <c r="A1581"/>
    </row>
    <row r="1582" spans="1:1">
      <c r="A1582"/>
    </row>
    <row r="1583" spans="1:1">
      <c r="A1583"/>
    </row>
    <row r="1584" spans="1:1">
      <c r="A1584"/>
    </row>
    <row r="1585" spans="1:1">
      <c r="A1585"/>
    </row>
    <row r="1586" spans="1:1">
      <c r="A1586"/>
    </row>
    <row r="1587" spans="1:1">
      <c r="A1587"/>
    </row>
    <row r="1588" spans="1:1">
      <c r="A1588"/>
    </row>
    <row r="1589" spans="1:1">
      <c r="A1589"/>
    </row>
    <row r="1590" spans="1:1">
      <c r="A1590"/>
    </row>
    <row r="1591" spans="1:1">
      <c r="A1591"/>
    </row>
    <row r="1592" spans="1:1">
      <c r="A1592"/>
    </row>
    <row r="1593" spans="1:1">
      <c r="A1593"/>
    </row>
    <row r="1594" spans="1:1">
      <c r="A1594"/>
    </row>
    <row r="1595" spans="1:1">
      <c r="A1595"/>
    </row>
    <row r="1596" spans="1:1">
      <c r="A1596"/>
    </row>
    <row r="1597" spans="1:1">
      <c r="A1597"/>
    </row>
    <row r="1598" spans="1:1">
      <c r="A1598"/>
    </row>
    <row r="1599" spans="1:1">
      <c r="A1599"/>
    </row>
    <row r="1600" spans="1:1">
      <c r="A1600"/>
    </row>
    <row r="1601" spans="1:1">
      <c r="A1601"/>
    </row>
    <row r="1602" spans="1:1">
      <c r="A1602"/>
    </row>
    <row r="1603" spans="1:1">
      <c r="A1603"/>
    </row>
    <row r="1604" spans="1:1">
      <c r="A1604"/>
    </row>
    <row r="1605" spans="1:1">
      <c r="A1605"/>
    </row>
    <row r="1606" spans="1:1">
      <c r="A1606"/>
    </row>
    <row r="1607" spans="1:1">
      <c r="A1607"/>
    </row>
    <row r="1608" spans="1:1">
      <c r="A1608"/>
    </row>
    <row r="1609" spans="1:1">
      <c r="A1609"/>
    </row>
    <row r="1610" spans="1:1">
      <c r="A1610"/>
    </row>
    <row r="1611" spans="1:1">
      <c r="A1611"/>
    </row>
    <row r="1612" spans="1:1">
      <c r="A1612"/>
    </row>
    <row r="1613" spans="1:1">
      <c r="A1613"/>
    </row>
    <row r="1614" spans="1:1">
      <c r="A1614"/>
    </row>
    <row r="1615" spans="1:1">
      <c r="A1615"/>
    </row>
    <row r="1616" spans="1:1">
      <c r="A1616"/>
    </row>
    <row r="1617" spans="1:1">
      <c r="A1617"/>
    </row>
    <row r="1618" spans="1:1">
      <c r="A1618"/>
    </row>
    <row r="1619" spans="1:1">
      <c r="A1619"/>
    </row>
    <row r="1620" spans="1:1">
      <c r="A1620"/>
    </row>
    <row r="1621" spans="1:1">
      <c r="A1621"/>
    </row>
    <row r="1622" spans="1:1">
      <c r="A1622"/>
    </row>
    <row r="1623" spans="1:1">
      <c r="A1623"/>
    </row>
    <row r="1624" spans="1:1">
      <c r="A1624"/>
    </row>
    <row r="1625" spans="1:1">
      <c r="A1625"/>
    </row>
    <row r="1626" spans="1:1">
      <c r="A1626"/>
    </row>
    <row r="1627" spans="1:1">
      <c r="A1627"/>
    </row>
    <row r="1628" spans="1:1">
      <c r="A1628"/>
    </row>
    <row r="1629" spans="1:1">
      <c r="A1629"/>
    </row>
    <row r="1630" spans="1:1">
      <c r="A1630"/>
    </row>
    <row r="1631" spans="1:1">
      <c r="A1631"/>
    </row>
    <row r="1632" spans="1:1">
      <c r="A1632"/>
    </row>
    <row r="1633" spans="1:1">
      <c r="A1633"/>
    </row>
    <row r="1634" spans="1:1">
      <c r="A1634"/>
    </row>
    <row r="1635" spans="1:1">
      <c r="A1635"/>
    </row>
    <row r="1636" spans="1:1">
      <c r="A1636"/>
    </row>
    <row r="1637" spans="1:1">
      <c r="A1637"/>
    </row>
    <row r="1638" spans="1:1">
      <c r="A1638"/>
    </row>
    <row r="1639" spans="1:1">
      <c r="A1639"/>
    </row>
    <row r="1640" spans="1:1">
      <c r="A1640"/>
    </row>
    <row r="1641" spans="1:1">
      <c r="A1641"/>
    </row>
    <row r="1642" spans="1:1">
      <c r="A1642"/>
    </row>
    <row r="1643" spans="1:1">
      <c r="A1643"/>
    </row>
    <row r="1644" spans="1:1">
      <c r="A1644"/>
    </row>
    <row r="1645" spans="1:1">
      <c r="A1645"/>
    </row>
    <row r="1646" spans="1:1">
      <c r="A1646"/>
    </row>
    <row r="1647" spans="1:1">
      <c r="A1647"/>
    </row>
    <row r="1648" spans="1:1">
      <c r="A1648"/>
    </row>
    <row r="1649" spans="1:1">
      <c r="A1649"/>
    </row>
    <row r="1650" spans="1:1">
      <c r="A1650"/>
    </row>
    <row r="1651" spans="1:1">
      <c r="A1651"/>
    </row>
    <row r="1652" spans="1:1">
      <c r="A1652"/>
    </row>
    <row r="1653" spans="1:1">
      <c r="A1653"/>
    </row>
    <row r="1654" spans="1:1">
      <c r="A1654"/>
    </row>
    <row r="1655" spans="1:1">
      <c r="A1655"/>
    </row>
    <row r="1656" spans="1:1">
      <c r="A1656"/>
    </row>
    <row r="1657" spans="1:1">
      <c r="A1657"/>
    </row>
    <row r="1658" spans="1:1">
      <c r="A1658"/>
    </row>
    <row r="1659" spans="1:1">
      <c r="A1659"/>
    </row>
    <row r="1660" spans="1:1">
      <c r="A1660"/>
    </row>
    <row r="1661" spans="1:1">
      <c r="A1661"/>
    </row>
    <row r="1662" spans="1:1">
      <c r="A1662"/>
    </row>
    <row r="1663" spans="1:1">
      <c r="A1663"/>
    </row>
    <row r="1664" spans="1:1">
      <c r="A1664"/>
    </row>
    <row r="1665" spans="1:1">
      <c r="A1665"/>
    </row>
    <row r="1666" spans="1:1">
      <c r="A1666"/>
    </row>
    <row r="1667" spans="1:1">
      <c r="A1667"/>
    </row>
    <row r="1668" spans="1:1">
      <c r="A1668"/>
    </row>
    <row r="1669" spans="1:1">
      <c r="A1669"/>
    </row>
    <row r="1670" spans="1:1">
      <c r="A1670"/>
    </row>
    <row r="1671" spans="1:1">
      <c r="A1671"/>
    </row>
    <row r="1672" spans="1:1">
      <c r="A1672"/>
    </row>
    <row r="1673" spans="1:1">
      <c r="A1673"/>
    </row>
    <row r="1674" spans="1:1">
      <c r="A1674"/>
    </row>
    <row r="1675" spans="1:1">
      <c r="A1675"/>
    </row>
    <row r="1676" spans="1:1">
      <c r="A1676"/>
    </row>
    <row r="1677" spans="1:1">
      <c r="A1677"/>
    </row>
    <row r="1678" spans="1:1">
      <c r="A1678"/>
    </row>
    <row r="1679" spans="1:1">
      <c r="A1679"/>
    </row>
    <row r="1680" spans="1:1">
      <c r="A1680"/>
    </row>
    <row r="1681" spans="1:1">
      <c r="A1681"/>
    </row>
    <row r="1682" spans="1:1">
      <c r="A1682"/>
    </row>
    <row r="1683" spans="1:1">
      <c r="A1683"/>
    </row>
    <row r="1684" spans="1:1">
      <c r="A1684"/>
    </row>
    <row r="1685" spans="1:1">
      <c r="A1685"/>
    </row>
    <row r="1686" spans="1:1">
      <c r="A1686"/>
    </row>
    <row r="1687" spans="1:1">
      <c r="A1687"/>
    </row>
    <row r="1688" spans="1:1">
      <c r="A1688"/>
    </row>
    <row r="1689" spans="1:1">
      <c r="A1689"/>
    </row>
    <row r="1690" spans="1:1">
      <c r="A1690"/>
    </row>
    <row r="1691" spans="1:1">
      <c r="A1691"/>
    </row>
    <row r="1692" spans="1:1">
      <c r="A1692"/>
    </row>
    <row r="1693" spans="1:1">
      <c r="A1693"/>
    </row>
    <row r="1694" spans="1:1">
      <c r="A1694"/>
    </row>
    <row r="1695" spans="1:1">
      <c r="A1695"/>
    </row>
    <row r="1696" spans="1:1">
      <c r="A1696"/>
    </row>
    <row r="1697" spans="1:1">
      <c r="A1697"/>
    </row>
    <row r="1698" spans="1:1">
      <c r="A1698"/>
    </row>
    <row r="1699" spans="1:1">
      <c r="A1699"/>
    </row>
    <row r="1700" spans="1:1">
      <c r="A1700"/>
    </row>
    <row r="1701" spans="1:1">
      <c r="A1701"/>
    </row>
    <row r="1702" spans="1:1">
      <c r="A1702"/>
    </row>
    <row r="1703" spans="1:1">
      <c r="A1703"/>
    </row>
    <row r="1704" spans="1:1">
      <c r="A1704"/>
    </row>
    <row r="1705" spans="1:1">
      <c r="A1705"/>
    </row>
    <row r="1706" spans="1:1">
      <c r="A1706"/>
    </row>
    <row r="1707" spans="1:1">
      <c r="A1707"/>
    </row>
    <row r="1708" spans="1:1">
      <c r="A1708"/>
    </row>
    <row r="1709" spans="1:1">
      <c r="A1709"/>
    </row>
    <row r="1710" spans="1:1">
      <c r="A1710"/>
    </row>
    <row r="1711" spans="1:1">
      <c r="A1711"/>
    </row>
    <row r="1712" spans="1:1">
      <c r="A1712"/>
    </row>
    <row r="1713" spans="1:1">
      <c r="A1713"/>
    </row>
    <row r="1714" spans="1:1">
      <c r="A1714"/>
    </row>
    <row r="1715" spans="1:1">
      <c r="A1715"/>
    </row>
    <row r="1716" spans="1:1">
      <c r="A1716"/>
    </row>
    <row r="1717" spans="1:1">
      <c r="A1717"/>
    </row>
    <row r="1718" spans="1:1">
      <c r="A1718"/>
    </row>
    <row r="1719" spans="1:1">
      <c r="A1719"/>
    </row>
    <row r="1720" spans="1:1">
      <c r="A1720"/>
    </row>
    <row r="1721" spans="1:1">
      <c r="A1721"/>
    </row>
    <row r="1722" spans="1:1">
      <c r="A1722"/>
    </row>
    <row r="1723" spans="1:1">
      <c r="A1723"/>
    </row>
    <row r="1724" spans="1:1">
      <c r="A1724"/>
    </row>
    <row r="1725" spans="1:1">
      <c r="A1725"/>
    </row>
    <row r="1726" spans="1:1">
      <c r="A1726"/>
    </row>
    <row r="1727" spans="1:1">
      <c r="A1727"/>
    </row>
    <row r="1728" spans="1:1">
      <c r="A1728"/>
    </row>
    <row r="1729" spans="1:1">
      <c r="A1729"/>
    </row>
    <row r="1730" spans="1:1">
      <c r="A1730"/>
    </row>
    <row r="1731" spans="1:1">
      <c r="A1731"/>
    </row>
    <row r="1732" spans="1:1">
      <c r="A1732"/>
    </row>
    <row r="1733" spans="1:1">
      <c r="A1733"/>
    </row>
    <row r="1734" spans="1:1">
      <c r="A1734"/>
    </row>
    <row r="1735" spans="1:1">
      <c r="A1735"/>
    </row>
    <row r="1736" spans="1:1">
      <c r="A1736"/>
    </row>
    <row r="1737" spans="1:1">
      <c r="A1737"/>
    </row>
    <row r="1738" spans="1:1">
      <c r="A1738"/>
    </row>
    <row r="1739" spans="1:1">
      <c r="A1739"/>
    </row>
    <row r="1740" spans="1:1">
      <c r="A1740"/>
    </row>
    <row r="1741" spans="1:1">
      <c r="A1741"/>
    </row>
    <row r="1742" spans="1:1">
      <c r="A1742"/>
    </row>
    <row r="1743" spans="1:1">
      <c r="A1743"/>
    </row>
    <row r="1744" spans="1:1">
      <c r="A1744"/>
    </row>
    <row r="1745" spans="1:1">
      <c r="A1745"/>
    </row>
    <row r="1746" spans="1:1">
      <c r="A1746"/>
    </row>
    <row r="1747" spans="1:1">
      <c r="A1747"/>
    </row>
    <row r="1748" spans="1:1">
      <c r="A1748"/>
    </row>
    <row r="1749" spans="1:1">
      <c r="A1749"/>
    </row>
    <row r="1750" spans="1:1">
      <c r="A1750"/>
    </row>
    <row r="1751" spans="1:1">
      <c r="A1751"/>
    </row>
    <row r="1752" spans="1:1">
      <c r="A1752"/>
    </row>
    <row r="1753" spans="1:1">
      <c r="A1753"/>
    </row>
    <row r="1754" spans="1:1">
      <c r="A1754"/>
    </row>
    <row r="1755" spans="1:1">
      <c r="A1755"/>
    </row>
    <row r="1756" spans="1:1">
      <c r="A1756"/>
    </row>
    <row r="1757" spans="1:1">
      <c r="A1757"/>
    </row>
    <row r="1758" spans="1:1">
      <c r="A1758"/>
    </row>
    <row r="1759" spans="1:1">
      <c r="A1759"/>
    </row>
    <row r="1760" spans="1:1">
      <c r="A1760"/>
    </row>
    <row r="1761" spans="1:1">
      <c r="A1761"/>
    </row>
    <row r="1762" spans="1:1">
      <c r="A1762"/>
    </row>
    <row r="1763" spans="1:1">
      <c r="A1763"/>
    </row>
    <row r="1764" spans="1:1">
      <c r="A1764"/>
    </row>
    <row r="1765" spans="1:1">
      <c r="A1765"/>
    </row>
    <row r="1766" spans="1:1">
      <c r="A1766"/>
    </row>
    <row r="1767" spans="1:1">
      <c r="A1767"/>
    </row>
    <row r="1768" spans="1:1">
      <c r="A1768"/>
    </row>
    <row r="1769" spans="1:1">
      <c r="A1769"/>
    </row>
    <row r="1770" spans="1:1">
      <c r="A1770"/>
    </row>
    <row r="1771" spans="1:1">
      <c r="A1771"/>
    </row>
    <row r="1772" spans="1:1">
      <c r="A1772"/>
    </row>
    <row r="1773" spans="1:1">
      <c r="A1773"/>
    </row>
    <row r="1774" spans="1:1">
      <c r="A1774"/>
    </row>
    <row r="1775" spans="1:1">
      <c r="A1775"/>
    </row>
    <row r="1776" spans="1:1">
      <c r="A1776"/>
    </row>
    <row r="1777" spans="1:1">
      <c r="A1777"/>
    </row>
    <row r="1778" spans="1:1">
      <c r="A1778"/>
    </row>
    <row r="1779" spans="1:1">
      <c r="A1779"/>
    </row>
    <row r="1780" spans="1:1">
      <c r="A1780"/>
    </row>
    <row r="1781" spans="1:1">
      <c r="A1781"/>
    </row>
    <row r="1782" spans="1:1">
      <c r="A1782"/>
    </row>
    <row r="1783" spans="1:1">
      <c r="A1783"/>
    </row>
    <row r="1784" spans="1:1">
      <c r="A1784"/>
    </row>
    <row r="1785" spans="1:1">
      <c r="A1785"/>
    </row>
    <row r="1786" spans="1:1">
      <c r="A1786"/>
    </row>
    <row r="1787" spans="1:1">
      <c r="A1787"/>
    </row>
    <row r="1788" spans="1:1">
      <c r="A1788"/>
    </row>
    <row r="1789" spans="1:1">
      <c r="A1789"/>
    </row>
    <row r="1790" spans="1:1">
      <c r="A1790"/>
    </row>
    <row r="1791" spans="1:1">
      <c r="A1791"/>
    </row>
    <row r="1792" spans="1:1">
      <c r="A1792"/>
    </row>
    <row r="1793" spans="1:1">
      <c r="A1793"/>
    </row>
    <row r="1794" spans="1:1">
      <c r="A1794"/>
    </row>
    <row r="1795" spans="1:1">
      <c r="A1795"/>
    </row>
    <row r="1796" spans="1:1">
      <c r="A1796"/>
    </row>
    <row r="1797" spans="1:1">
      <c r="A1797"/>
    </row>
    <row r="1798" spans="1:1">
      <c r="A1798"/>
    </row>
    <row r="1799" spans="1:1">
      <c r="A1799"/>
    </row>
    <row r="1800" spans="1:1">
      <c r="A1800"/>
    </row>
    <row r="1801" spans="1:1">
      <c r="A1801"/>
    </row>
    <row r="1802" spans="1:1">
      <c r="A1802"/>
    </row>
    <row r="1803" spans="1:1">
      <c r="A1803"/>
    </row>
    <row r="1804" spans="1:1">
      <c r="A1804"/>
    </row>
    <row r="1805" spans="1:1">
      <c r="A1805"/>
    </row>
    <row r="1806" spans="1:1">
      <c r="A1806"/>
    </row>
    <row r="1807" spans="1:1">
      <c r="A1807"/>
    </row>
    <row r="1808" spans="1:1">
      <c r="A1808"/>
    </row>
    <row r="1809" spans="1:1">
      <c r="A1809"/>
    </row>
    <row r="1810" spans="1:1">
      <c r="A1810"/>
    </row>
    <row r="1811" spans="1:1">
      <c r="A1811"/>
    </row>
    <row r="1812" spans="1:1">
      <c r="A1812"/>
    </row>
    <row r="1813" spans="1:1">
      <c r="A1813"/>
    </row>
    <row r="1814" spans="1:1">
      <c r="A1814"/>
    </row>
    <row r="1815" spans="1:1">
      <c r="A1815"/>
    </row>
    <row r="1816" spans="1:1">
      <c r="A1816"/>
    </row>
    <row r="1817" spans="1:1">
      <c r="A1817"/>
    </row>
    <row r="1818" spans="1:1">
      <c r="A1818"/>
    </row>
    <row r="1819" spans="1:1">
      <c r="A1819"/>
    </row>
    <row r="1820" spans="1:1">
      <c r="A1820"/>
    </row>
    <row r="1821" spans="1:1">
      <c r="A1821"/>
    </row>
    <row r="1822" spans="1:1">
      <c r="A1822"/>
    </row>
    <row r="1823" spans="1:1">
      <c r="A1823"/>
    </row>
    <row r="1824" spans="1:1">
      <c r="A1824"/>
    </row>
    <row r="1825" spans="1:1">
      <c r="A1825"/>
    </row>
    <row r="1826" spans="1:1">
      <c r="A1826"/>
    </row>
    <row r="1827" spans="1:1">
      <c r="A1827"/>
    </row>
    <row r="1828" spans="1:1">
      <c r="A1828"/>
    </row>
    <row r="1829" spans="1:1">
      <c r="A1829"/>
    </row>
    <row r="1830" spans="1:1">
      <c r="A1830"/>
    </row>
    <row r="1831" spans="1:1">
      <c r="A1831"/>
    </row>
    <row r="1832" spans="1:1">
      <c r="A1832"/>
    </row>
    <row r="1833" spans="1:1">
      <c r="A1833"/>
    </row>
    <row r="1834" spans="1:1">
      <c r="A1834"/>
    </row>
    <row r="1835" spans="1:1">
      <c r="A1835"/>
    </row>
    <row r="1836" spans="1:1">
      <c r="A1836"/>
    </row>
    <row r="1837" spans="1:1">
      <c r="A1837"/>
    </row>
    <row r="1838" spans="1:1">
      <c r="A1838"/>
    </row>
    <row r="1839" spans="1:1">
      <c r="A1839"/>
    </row>
    <row r="1840" spans="1:1">
      <c r="A1840"/>
    </row>
    <row r="1841" spans="1:1">
      <c r="A1841"/>
    </row>
    <row r="1842" spans="1:1">
      <c r="A1842"/>
    </row>
    <row r="1843" spans="1:1">
      <c r="A1843"/>
    </row>
    <row r="1844" spans="1:1">
      <c r="A1844"/>
    </row>
    <row r="1845" spans="1:1">
      <c r="A1845"/>
    </row>
    <row r="1846" spans="1:1">
      <c r="A1846"/>
    </row>
    <row r="1847" spans="1:1">
      <c r="A1847"/>
    </row>
    <row r="1848" spans="1:1">
      <c r="A1848"/>
    </row>
    <row r="1849" spans="1:1">
      <c r="A1849"/>
    </row>
    <row r="1850" spans="1:1">
      <c r="A1850"/>
    </row>
    <row r="1851" spans="1:1">
      <c r="A1851"/>
    </row>
    <row r="1852" spans="1:1">
      <c r="A1852"/>
    </row>
    <row r="1853" spans="1:1">
      <c r="A1853"/>
    </row>
    <row r="1854" spans="1:1">
      <c r="A1854"/>
    </row>
    <row r="1855" spans="1:1">
      <c r="A1855"/>
    </row>
    <row r="1856" spans="1:1">
      <c r="A1856"/>
    </row>
    <row r="1857" spans="1:1">
      <c r="A1857"/>
    </row>
    <row r="1858" spans="1:1">
      <c r="A1858"/>
    </row>
    <row r="1859" spans="1:1">
      <c r="A1859"/>
    </row>
    <row r="1860" spans="1:1">
      <c r="A1860"/>
    </row>
    <row r="1861" spans="1:1">
      <c r="A1861"/>
    </row>
    <row r="1862" spans="1:1">
      <c r="A1862"/>
    </row>
    <row r="1863" spans="1:1">
      <c r="A1863"/>
    </row>
    <row r="1864" spans="1:1">
      <c r="A1864"/>
    </row>
    <row r="1865" spans="1:1">
      <c r="A1865"/>
    </row>
    <row r="1866" spans="1:1">
      <c r="A1866"/>
    </row>
    <row r="1867" spans="1:1">
      <c r="A1867"/>
    </row>
    <row r="1868" spans="1:1">
      <c r="A1868"/>
    </row>
    <row r="1869" spans="1:1">
      <c r="A1869"/>
    </row>
    <row r="1870" spans="1:1">
      <c r="A1870"/>
    </row>
    <row r="1871" spans="1:1">
      <c r="A1871"/>
    </row>
    <row r="1872" spans="1:1">
      <c r="A1872"/>
    </row>
    <row r="1873" spans="1:1">
      <c r="A1873"/>
    </row>
    <row r="1874" spans="1:1">
      <c r="A1874"/>
    </row>
    <row r="1875" spans="1:1">
      <c r="A1875"/>
    </row>
    <row r="1876" spans="1:1">
      <c r="A1876"/>
    </row>
    <row r="1877" spans="1:1">
      <c r="A1877"/>
    </row>
    <row r="1878" spans="1:1">
      <c r="A1878"/>
    </row>
    <row r="1879" spans="1:1">
      <c r="A1879"/>
    </row>
    <row r="1880" spans="1:1">
      <c r="A1880"/>
    </row>
    <row r="1881" spans="1:1">
      <c r="A1881"/>
    </row>
    <row r="1882" spans="1:1">
      <c r="A1882"/>
    </row>
    <row r="1883" spans="1:1">
      <c r="A1883"/>
    </row>
    <row r="1884" spans="1:1">
      <c r="A1884"/>
    </row>
    <row r="1885" spans="1:1">
      <c r="A1885"/>
    </row>
    <row r="1886" spans="1:1">
      <c r="A1886"/>
    </row>
    <row r="1887" spans="1:1">
      <c r="A1887"/>
    </row>
    <row r="1888" spans="1:1">
      <c r="A1888"/>
    </row>
    <row r="1889" spans="1:1">
      <c r="A1889"/>
    </row>
    <row r="1890" spans="1:1">
      <c r="A1890"/>
    </row>
    <row r="1891" spans="1:1">
      <c r="A1891"/>
    </row>
    <row r="1892" spans="1:1">
      <c r="A1892"/>
    </row>
    <row r="1893" spans="1:1">
      <c r="A1893"/>
    </row>
    <row r="1894" spans="1:1">
      <c r="A1894"/>
    </row>
    <row r="1895" spans="1:1">
      <c r="A1895"/>
    </row>
    <row r="1896" spans="1:1">
      <c r="A1896"/>
    </row>
    <row r="1897" spans="1:1">
      <c r="A1897"/>
    </row>
    <row r="1898" spans="1:1">
      <c r="A1898"/>
    </row>
    <row r="1899" spans="1:1">
      <c r="A1899"/>
    </row>
    <row r="1900" spans="1:1">
      <c r="A1900"/>
    </row>
    <row r="1901" spans="1:1">
      <c r="A1901"/>
    </row>
    <row r="1902" spans="1:1">
      <c r="A1902"/>
    </row>
    <row r="1903" spans="1:1">
      <c r="A1903"/>
    </row>
    <row r="1904" spans="1:1">
      <c r="A1904"/>
    </row>
    <row r="1905" spans="1:1">
      <c r="A1905"/>
    </row>
    <row r="1906" spans="1:1">
      <c r="A1906"/>
    </row>
    <row r="1907" spans="1:1">
      <c r="A1907"/>
    </row>
    <row r="1908" spans="1:1">
      <c r="A1908"/>
    </row>
    <row r="1909" spans="1:1">
      <c r="A1909"/>
    </row>
    <row r="1910" spans="1:1">
      <c r="A1910"/>
    </row>
    <row r="1911" spans="1:1">
      <c r="A1911"/>
    </row>
    <row r="1912" spans="1:1">
      <c r="A1912"/>
    </row>
    <row r="1913" spans="1:1">
      <c r="A1913"/>
    </row>
    <row r="1914" spans="1:1">
      <c r="A1914"/>
    </row>
    <row r="1915" spans="1:1">
      <c r="A1915"/>
    </row>
    <row r="1916" spans="1:1">
      <c r="A1916"/>
    </row>
    <row r="1917" spans="1:1">
      <c r="A1917"/>
    </row>
    <row r="1918" spans="1:1">
      <c r="A1918"/>
    </row>
    <row r="1919" spans="1:1">
      <c r="A1919"/>
    </row>
    <row r="1920" spans="1:1">
      <c r="A1920"/>
    </row>
    <row r="1921" spans="1:1">
      <c r="A1921"/>
    </row>
    <row r="1922" spans="1:1">
      <c r="A1922"/>
    </row>
    <row r="1923" spans="1:1">
      <c r="A1923"/>
    </row>
    <row r="1924" spans="1:1">
      <c r="A1924"/>
    </row>
    <row r="1925" spans="1:1">
      <c r="A1925"/>
    </row>
    <row r="1926" spans="1:1">
      <c r="A1926"/>
    </row>
    <row r="1927" spans="1:1">
      <c r="A1927"/>
    </row>
    <row r="1928" spans="1:1">
      <c r="A1928"/>
    </row>
    <row r="1929" spans="1:1">
      <c r="A1929"/>
    </row>
    <row r="1930" spans="1:1">
      <c r="A1930"/>
    </row>
    <row r="1931" spans="1:1">
      <c r="A1931"/>
    </row>
    <row r="1932" spans="1:1">
      <c r="A1932"/>
    </row>
    <row r="1933" spans="1:1">
      <c r="A1933"/>
    </row>
    <row r="1934" spans="1:1">
      <c r="A1934"/>
    </row>
    <row r="1935" spans="1:1">
      <c r="A1935"/>
    </row>
    <row r="1936" spans="1:1">
      <c r="A1936"/>
    </row>
    <row r="1937" spans="1:1">
      <c r="A1937"/>
    </row>
    <row r="1938" spans="1:1">
      <c r="A1938"/>
    </row>
    <row r="1939" spans="1:1">
      <c r="A1939"/>
    </row>
    <row r="1940" spans="1:1">
      <c r="A1940"/>
    </row>
    <row r="1941" spans="1:1">
      <c r="A1941"/>
    </row>
    <row r="1942" spans="1:1">
      <c r="A1942"/>
    </row>
    <row r="1943" spans="1:1">
      <c r="A1943"/>
    </row>
    <row r="1944" spans="1:1">
      <c r="A1944"/>
    </row>
    <row r="1945" spans="1:1">
      <c r="A1945"/>
    </row>
    <row r="1946" spans="1:1">
      <c r="A1946"/>
    </row>
    <row r="1947" spans="1:1">
      <c r="A1947"/>
    </row>
    <row r="1948" spans="1:1">
      <c r="A1948"/>
    </row>
    <row r="1949" spans="1:1">
      <c r="A1949"/>
    </row>
    <row r="1950" spans="1:1">
      <c r="A1950"/>
    </row>
    <row r="1951" spans="1:1">
      <c r="A1951"/>
    </row>
    <row r="1952" spans="1:1">
      <c r="A1952"/>
    </row>
    <row r="1953" spans="1:1">
      <c r="A1953"/>
    </row>
    <row r="1954" spans="1:1">
      <c r="A1954"/>
    </row>
    <row r="1955" spans="1:1">
      <c r="A1955"/>
    </row>
    <row r="1956" spans="1:1">
      <c r="A1956"/>
    </row>
    <row r="1957" spans="1:1">
      <c r="A1957"/>
    </row>
    <row r="1958" spans="1:1">
      <c r="A1958"/>
    </row>
    <row r="1959" spans="1:1">
      <c r="A1959"/>
    </row>
    <row r="1960" spans="1:1">
      <c r="A1960"/>
    </row>
    <row r="1961" spans="1:1">
      <c r="A1961"/>
    </row>
    <row r="1962" spans="1:1">
      <c r="A1962"/>
    </row>
    <row r="1963" spans="1:1">
      <c r="A1963"/>
    </row>
    <row r="1964" spans="1:1">
      <c r="A1964"/>
    </row>
    <row r="1965" spans="1:1">
      <c r="A1965"/>
    </row>
    <row r="1966" spans="1:1">
      <c r="A1966"/>
    </row>
    <row r="1967" spans="1:1">
      <c r="A1967"/>
    </row>
    <row r="1968" spans="1:1">
      <c r="A1968"/>
    </row>
    <row r="1969" spans="1:1">
      <c r="A1969"/>
    </row>
    <row r="1970" spans="1:1">
      <c r="A1970"/>
    </row>
    <row r="1971" spans="1:1">
      <c r="A1971"/>
    </row>
    <row r="1972" spans="1:1">
      <c r="A1972"/>
    </row>
    <row r="1973" spans="1:1">
      <c r="A1973"/>
    </row>
    <row r="1974" spans="1:1">
      <c r="A1974"/>
    </row>
    <row r="1975" spans="1:1">
      <c r="A1975"/>
    </row>
    <row r="1976" spans="1:1">
      <c r="A1976"/>
    </row>
    <row r="1977" spans="1:1">
      <c r="A1977"/>
    </row>
    <row r="1978" spans="1:1">
      <c r="A1978"/>
    </row>
    <row r="1979" spans="1:1">
      <c r="A1979"/>
    </row>
    <row r="1980" spans="1:1">
      <c r="A1980"/>
    </row>
    <row r="1981" spans="1:1">
      <c r="A1981"/>
    </row>
    <row r="1982" spans="1:1">
      <c r="A1982"/>
    </row>
    <row r="1983" spans="1:1">
      <c r="A1983"/>
    </row>
    <row r="1984" spans="1:1">
      <c r="A1984"/>
    </row>
    <row r="1985" spans="1:1">
      <c r="A1985"/>
    </row>
    <row r="1986" spans="1:1">
      <c r="A1986"/>
    </row>
    <row r="1987" spans="1:1">
      <c r="A1987"/>
    </row>
    <row r="1988" spans="1:1">
      <c r="A1988"/>
    </row>
    <row r="1989" spans="1:1">
      <c r="A1989"/>
    </row>
    <row r="1990" spans="1:1">
      <c r="A1990"/>
    </row>
    <row r="1991" spans="1:1">
      <c r="A1991"/>
    </row>
    <row r="1992" spans="1:1">
      <c r="A1992"/>
    </row>
    <row r="1993" spans="1:1">
      <c r="A1993"/>
    </row>
    <row r="1994" spans="1:1">
      <c r="A1994"/>
    </row>
    <row r="1995" spans="1:1">
      <c r="A1995"/>
    </row>
    <row r="1996" spans="1:1">
      <c r="A1996"/>
    </row>
    <row r="1997" spans="1:1">
      <c r="A1997"/>
    </row>
    <row r="1998" spans="1:1">
      <c r="A1998"/>
    </row>
    <row r="1999" spans="1:1">
      <c r="A1999"/>
    </row>
    <row r="2000" spans="1:1">
      <c r="A2000"/>
    </row>
    <row r="2001" spans="1:1">
      <c r="A2001"/>
    </row>
    <row r="2002" spans="1:1">
      <c r="A2002"/>
    </row>
    <row r="2003" spans="1:1">
      <c r="A2003"/>
    </row>
    <row r="2004" spans="1:1">
      <c r="A2004"/>
    </row>
    <row r="2005" spans="1:1">
      <c r="A2005"/>
    </row>
    <row r="2006" spans="1:1">
      <c r="A2006"/>
    </row>
    <row r="2007" spans="1:1">
      <c r="A2007"/>
    </row>
    <row r="2008" spans="1:1">
      <c r="A2008"/>
    </row>
    <row r="2009" spans="1:1">
      <c r="A2009"/>
    </row>
    <row r="2010" spans="1:1">
      <c r="A2010"/>
    </row>
    <row r="2011" spans="1:1">
      <c r="A2011"/>
    </row>
    <row r="2012" spans="1:1">
      <c r="A2012"/>
    </row>
    <row r="2013" spans="1:1">
      <c r="A2013"/>
    </row>
    <row r="2014" spans="1:1">
      <c r="A2014"/>
    </row>
    <row r="2015" spans="1:1">
      <c r="A2015"/>
    </row>
    <row r="2016" spans="1:1">
      <c r="A2016"/>
    </row>
    <row r="2017" spans="1:1">
      <c r="A2017"/>
    </row>
    <row r="2018" spans="1:1">
      <c r="A2018"/>
    </row>
    <row r="2019" spans="1:1">
      <c r="A2019"/>
    </row>
    <row r="2020" spans="1:1">
      <c r="A2020"/>
    </row>
    <row r="2021" spans="1:1">
      <c r="A2021"/>
    </row>
    <row r="2022" spans="1:1">
      <c r="A2022"/>
    </row>
    <row r="2023" spans="1:1">
      <c r="A2023"/>
    </row>
    <row r="2024" spans="1:1">
      <c r="A2024"/>
    </row>
    <row r="2025" spans="1:1">
      <c r="A2025"/>
    </row>
    <row r="2026" spans="1:1">
      <c r="A2026"/>
    </row>
    <row r="2027" spans="1:1">
      <c r="A2027"/>
    </row>
    <row r="2028" spans="1:1">
      <c r="A2028"/>
    </row>
    <row r="2029" spans="1:1">
      <c r="A2029"/>
    </row>
    <row r="2030" spans="1:1">
      <c r="A2030"/>
    </row>
    <row r="2031" spans="1:1">
      <c r="A2031"/>
    </row>
    <row r="2032" spans="1:1">
      <c r="A2032"/>
    </row>
    <row r="2033" spans="1:1">
      <c r="A2033"/>
    </row>
    <row r="2034" spans="1:1">
      <c r="A2034"/>
    </row>
    <row r="2035" spans="1:1">
      <c r="A2035"/>
    </row>
    <row r="2036" spans="1:1">
      <c r="A2036"/>
    </row>
    <row r="2037" spans="1:1">
      <c r="A2037"/>
    </row>
    <row r="2038" spans="1:1">
      <c r="A2038"/>
    </row>
    <row r="2039" spans="1:1">
      <c r="A2039"/>
    </row>
    <row r="2040" spans="1:1">
      <c r="A2040"/>
    </row>
    <row r="2041" spans="1:1">
      <c r="A2041"/>
    </row>
    <row r="2042" spans="1:1">
      <c r="A2042"/>
    </row>
    <row r="2043" spans="1:1">
      <c r="A2043"/>
    </row>
    <row r="2044" spans="1:1">
      <c r="A2044"/>
    </row>
    <row r="2045" spans="1:1">
      <c r="A2045"/>
    </row>
    <row r="2046" spans="1:1">
      <c r="A2046"/>
    </row>
    <row r="2047" spans="1:1">
      <c r="A2047"/>
    </row>
    <row r="2048" spans="1:1">
      <c r="A2048"/>
    </row>
    <row r="2049" spans="1:1">
      <c r="A2049"/>
    </row>
    <row r="2050" spans="1:1">
      <c r="A2050"/>
    </row>
    <row r="2051" spans="1:1">
      <c r="A2051"/>
    </row>
    <row r="2052" spans="1:1">
      <c r="A2052"/>
    </row>
    <row r="2053" spans="1:1">
      <c r="A2053"/>
    </row>
    <row r="2054" spans="1:1">
      <c r="A2054"/>
    </row>
    <row r="2055" spans="1:1">
      <c r="A2055"/>
    </row>
    <row r="2056" spans="1:1">
      <c r="A2056"/>
    </row>
    <row r="2057" spans="1:1">
      <c r="A2057"/>
    </row>
    <row r="2058" spans="1:1">
      <c r="A2058"/>
    </row>
    <row r="2059" spans="1:1">
      <c r="A2059"/>
    </row>
    <row r="2060" spans="1:1">
      <c r="A2060"/>
    </row>
    <row r="2061" spans="1:1">
      <c r="A2061"/>
    </row>
    <row r="2062" spans="1:1">
      <c r="A2062"/>
    </row>
    <row r="2063" spans="1:1">
      <c r="A2063"/>
    </row>
    <row r="2064" spans="1:1">
      <c r="A2064"/>
    </row>
    <row r="2065" spans="1:1">
      <c r="A2065"/>
    </row>
    <row r="2066" spans="1:1">
      <c r="A2066"/>
    </row>
    <row r="2067" spans="1:1">
      <c r="A2067"/>
    </row>
    <row r="2068" spans="1:1">
      <c r="A2068"/>
    </row>
    <row r="2069" spans="1:1">
      <c r="A2069"/>
    </row>
    <row r="2070" spans="1:1">
      <c r="A2070"/>
    </row>
    <row r="2071" spans="1:1">
      <c r="A2071"/>
    </row>
    <row r="2072" spans="1:1">
      <c r="A2072"/>
    </row>
    <row r="2073" spans="1:1">
      <c r="A2073"/>
    </row>
    <row r="2074" spans="1:1">
      <c r="A2074"/>
    </row>
    <row r="2075" spans="1:1">
      <c r="A2075"/>
    </row>
    <row r="2076" spans="1:1">
      <c r="A2076"/>
    </row>
    <row r="2077" spans="1:1">
      <c r="A2077"/>
    </row>
    <row r="2078" spans="1:1">
      <c r="A2078"/>
    </row>
    <row r="2079" spans="1:1">
      <c r="A2079"/>
    </row>
    <row r="2080" spans="1:1">
      <c r="A2080"/>
    </row>
    <row r="2081" spans="1:1">
      <c r="A2081"/>
    </row>
    <row r="2082" spans="1:1">
      <c r="A2082"/>
    </row>
    <row r="2083" spans="1:1">
      <c r="A2083"/>
    </row>
    <row r="2084" spans="1:1">
      <c r="A2084"/>
    </row>
    <row r="2085" spans="1:1">
      <c r="A2085"/>
    </row>
    <row r="2086" spans="1:1">
      <c r="A2086"/>
    </row>
    <row r="2087" spans="1:1">
      <c r="A2087"/>
    </row>
    <row r="2088" spans="1:1">
      <c r="A2088"/>
    </row>
    <row r="2089" spans="1:1">
      <c r="A2089"/>
    </row>
    <row r="2090" spans="1:1">
      <c r="A2090"/>
    </row>
    <row r="2091" spans="1:1">
      <c r="A2091"/>
    </row>
    <row r="2092" spans="1:1">
      <c r="A2092"/>
    </row>
    <row r="2093" spans="1:1">
      <c r="A2093"/>
    </row>
    <row r="2094" spans="1:1">
      <c r="A2094"/>
    </row>
    <row r="2095" spans="1:1">
      <c r="A2095"/>
    </row>
    <row r="2096" spans="1:1">
      <c r="A2096"/>
    </row>
    <row r="2097" spans="1:1">
      <c r="A2097"/>
    </row>
    <row r="2098" spans="1:1">
      <c r="A2098"/>
    </row>
    <row r="2099" spans="1:1">
      <c r="A2099"/>
    </row>
    <row r="2100" spans="1:1">
      <c r="A2100"/>
    </row>
    <row r="2101" spans="1:1">
      <c r="A2101"/>
    </row>
    <row r="2102" spans="1:1">
      <c r="A2102"/>
    </row>
    <row r="2103" spans="1:1">
      <c r="A2103"/>
    </row>
    <row r="2104" spans="1:1">
      <c r="A2104"/>
    </row>
    <row r="2105" spans="1:1">
      <c r="A2105"/>
    </row>
    <row r="2106" spans="1:1">
      <c r="A2106"/>
    </row>
    <row r="2107" spans="1:1">
      <c r="A2107"/>
    </row>
    <row r="2108" spans="1:1">
      <c r="A2108"/>
    </row>
    <row r="2109" spans="1:1">
      <c r="A2109"/>
    </row>
    <row r="2110" spans="1:1">
      <c r="A2110"/>
    </row>
    <row r="2111" spans="1:1">
      <c r="A2111"/>
    </row>
    <row r="2112" spans="1:1">
      <c r="A2112"/>
    </row>
    <row r="2113" spans="1:1">
      <c r="A2113"/>
    </row>
    <row r="2114" spans="1:1">
      <c r="A2114"/>
    </row>
    <row r="2115" spans="1:1">
      <c r="A2115"/>
    </row>
    <row r="2116" spans="1:1">
      <c r="A2116"/>
    </row>
    <row r="2117" spans="1:1">
      <c r="A2117"/>
    </row>
    <row r="2118" spans="1:1">
      <c r="A2118"/>
    </row>
    <row r="2119" spans="1:1">
      <c r="A2119"/>
    </row>
    <row r="2120" spans="1:1">
      <c r="A2120"/>
    </row>
    <row r="2121" spans="1:1">
      <c r="A2121"/>
    </row>
    <row r="2122" spans="1:1">
      <c r="A2122"/>
    </row>
    <row r="2123" spans="1:1">
      <c r="A2123"/>
    </row>
    <row r="2124" spans="1:1">
      <c r="A2124"/>
    </row>
    <row r="2125" spans="1:1">
      <c r="A2125"/>
    </row>
    <row r="2126" spans="1:1">
      <c r="A2126"/>
    </row>
    <row r="2127" spans="1:1">
      <c r="A2127"/>
    </row>
    <row r="2128" spans="1:1">
      <c r="A2128"/>
    </row>
    <row r="2129" spans="1:1">
      <c r="A2129"/>
    </row>
    <row r="2130" spans="1:1">
      <c r="A2130"/>
    </row>
    <row r="2131" spans="1:1">
      <c r="A2131"/>
    </row>
    <row r="2132" spans="1:1">
      <c r="A2132"/>
    </row>
    <row r="2133" spans="1:1">
      <c r="A2133"/>
    </row>
    <row r="2134" spans="1:1">
      <c r="A2134"/>
    </row>
    <row r="2135" spans="1:1">
      <c r="A2135"/>
    </row>
    <row r="2136" spans="1:1">
      <c r="A2136"/>
    </row>
    <row r="2137" spans="1:1">
      <c r="A2137"/>
    </row>
    <row r="2138" spans="1:1">
      <c r="A2138"/>
    </row>
    <row r="2139" spans="1:1">
      <c r="A2139"/>
    </row>
    <row r="2140" spans="1:1">
      <c r="A2140"/>
    </row>
    <row r="2141" spans="1:1">
      <c r="A2141"/>
    </row>
    <row r="2142" spans="1:1">
      <c r="A2142"/>
    </row>
    <row r="2143" spans="1:1">
      <c r="A2143"/>
    </row>
    <row r="2144" spans="1:1">
      <c r="A2144"/>
    </row>
    <row r="2145" spans="1:1">
      <c r="A2145"/>
    </row>
    <row r="2146" spans="1:1">
      <c r="A2146"/>
    </row>
    <row r="2147" spans="1:1">
      <c r="A2147"/>
    </row>
    <row r="2148" spans="1:1">
      <c r="A2148"/>
    </row>
    <row r="2149" spans="1:1">
      <c r="A2149"/>
    </row>
    <row r="2150" spans="1:1">
      <c r="A2150"/>
    </row>
    <row r="2151" spans="1:1">
      <c r="A2151"/>
    </row>
    <row r="2152" spans="1:1">
      <c r="A2152"/>
    </row>
    <row r="2153" spans="1:1">
      <c r="A2153"/>
    </row>
    <row r="2154" spans="1:1">
      <c r="A2154"/>
    </row>
    <row r="2155" spans="1:1">
      <c r="A2155"/>
    </row>
    <row r="2156" spans="1:1">
      <c r="A2156"/>
    </row>
    <row r="2157" spans="1:1">
      <c r="A2157"/>
    </row>
    <row r="2158" spans="1:1">
      <c r="A2158"/>
    </row>
    <row r="2159" spans="1:1">
      <c r="A2159"/>
    </row>
    <row r="2160" spans="1:1">
      <c r="A2160"/>
    </row>
    <row r="2161" spans="1:1">
      <c r="A2161"/>
    </row>
    <row r="2162" spans="1:1">
      <c r="A2162"/>
    </row>
    <row r="2163" spans="1:1">
      <c r="A2163"/>
    </row>
    <row r="2164" spans="1:1">
      <c r="A2164"/>
    </row>
    <row r="2165" spans="1:1">
      <c r="A2165"/>
    </row>
    <row r="2166" spans="1:1">
      <c r="A2166"/>
    </row>
    <row r="2167" spans="1:1">
      <c r="A2167"/>
    </row>
    <row r="2168" spans="1:1">
      <c r="A2168"/>
    </row>
    <row r="2169" spans="1:1">
      <c r="A2169"/>
    </row>
    <row r="2170" spans="1:1">
      <c r="A2170"/>
    </row>
    <row r="2171" spans="1:1">
      <c r="A2171"/>
    </row>
    <row r="2172" spans="1:1">
      <c r="A2172"/>
    </row>
    <row r="2173" spans="1:1">
      <c r="A2173"/>
    </row>
    <row r="2174" spans="1:1">
      <c r="A2174"/>
    </row>
    <row r="2175" spans="1:1">
      <c r="A2175"/>
    </row>
    <row r="2176" spans="1:1">
      <c r="A2176"/>
    </row>
    <row r="2177" spans="1:1">
      <c r="A2177"/>
    </row>
    <row r="2178" spans="1:1">
      <c r="A2178"/>
    </row>
    <row r="2179" spans="1:1">
      <c r="A2179"/>
    </row>
    <row r="2180" spans="1:1">
      <c r="A2180"/>
    </row>
    <row r="2181" spans="1:1">
      <c r="A2181"/>
    </row>
    <row r="2182" spans="1:1">
      <c r="A2182"/>
    </row>
    <row r="2183" spans="1:1">
      <c r="A2183"/>
    </row>
    <row r="2184" spans="1:1">
      <c r="A2184"/>
    </row>
    <row r="2185" spans="1:1">
      <c r="A2185"/>
    </row>
    <row r="2186" spans="1:1">
      <c r="A2186"/>
    </row>
    <row r="2187" spans="1:1">
      <c r="A2187"/>
    </row>
    <row r="2188" spans="1:1">
      <c r="A2188"/>
    </row>
    <row r="2189" spans="1:1">
      <c r="A2189"/>
    </row>
    <row r="2190" spans="1:1">
      <c r="A2190"/>
    </row>
    <row r="2191" spans="1:1">
      <c r="A2191"/>
    </row>
    <row r="2192" spans="1:1">
      <c r="A2192"/>
    </row>
    <row r="2193" spans="1:1">
      <c r="A2193"/>
    </row>
    <row r="2194" spans="1:1">
      <c r="A2194"/>
    </row>
    <row r="2195" spans="1:1">
      <c r="A2195"/>
    </row>
    <row r="2196" spans="1:1">
      <c r="A2196"/>
    </row>
    <row r="2197" spans="1:1">
      <c r="A2197"/>
    </row>
    <row r="2198" spans="1:1">
      <c r="A2198"/>
    </row>
    <row r="2199" spans="1:1">
      <c r="A2199"/>
    </row>
    <row r="2200" spans="1:1">
      <c r="A2200"/>
    </row>
    <row r="2201" spans="1:1">
      <c r="A2201"/>
    </row>
    <row r="2202" spans="1:1">
      <c r="A2202"/>
    </row>
    <row r="2203" spans="1:1">
      <c r="A2203"/>
    </row>
    <row r="2204" spans="1:1">
      <c r="A2204"/>
    </row>
    <row r="2205" spans="1:1">
      <c r="A2205"/>
    </row>
    <row r="2206" spans="1:1">
      <c r="A2206"/>
    </row>
    <row r="2207" spans="1:1">
      <c r="A2207"/>
    </row>
    <row r="2208" spans="1:1">
      <c r="A2208"/>
    </row>
    <row r="2209" spans="1:1">
      <c r="A2209"/>
    </row>
    <row r="2210" spans="1:1">
      <c r="A2210"/>
    </row>
    <row r="2211" spans="1:1">
      <c r="A2211"/>
    </row>
    <row r="2212" spans="1:1">
      <c r="A2212"/>
    </row>
    <row r="2213" spans="1:1">
      <c r="A2213"/>
    </row>
    <row r="2214" spans="1:1">
      <c r="A2214"/>
    </row>
    <row r="2215" spans="1:1">
      <c r="A2215"/>
    </row>
    <row r="2216" spans="1:1">
      <c r="A2216"/>
    </row>
    <row r="2217" spans="1:1">
      <c r="A2217"/>
    </row>
    <row r="2218" spans="1:1">
      <c r="A2218"/>
    </row>
    <row r="2219" spans="1:1">
      <c r="A2219"/>
    </row>
    <row r="2220" spans="1:1">
      <c r="A2220"/>
    </row>
    <row r="2221" spans="1:1">
      <c r="A2221"/>
    </row>
    <row r="2222" spans="1:1">
      <c r="A2222"/>
    </row>
    <row r="2223" spans="1:1">
      <c r="A2223"/>
    </row>
    <row r="2224" spans="1:1">
      <c r="A2224"/>
    </row>
    <row r="2225" spans="1:1">
      <c r="A2225"/>
    </row>
    <row r="2226" spans="1:1">
      <c r="A2226"/>
    </row>
    <row r="2227" spans="1:1">
      <c r="A2227"/>
    </row>
    <row r="2228" spans="1:1">
      <c r="A2228"/>
    </row>
    <row r="2229" spans="1:1">
      <c r="A2229"/>
    </row>
    <row r="2230" spans="1:1">
      <c r="A2230"/>
    </row>
    <row r="2231" spans="1:1">
      <c r="A2231"/>
    </row>
    <row r="2232" spans="1:1">
      <c r="A2232"/>
    </row>
    <row r="2233" spans="1:1">
      <c r="A2233"/>
    </row>
    <row r="2234" spans="1:1">
      <c r="A2234"/>
    </row>
    <row r="2235" spans="1:1">
      <c r="A2235"/>
    </row>
    <row r="2236" spans="1:1">
      <c r="A2236"/>
    </row>
    <row r="2237" spans="1:1">
      <c r="A2237"/>
    </row>
    <row r="2238" spans="1:1">
      <c r="A2238"/>
    </row>
    <row r="2239" spans="1:1">
      <c r="A2239"/>
    </row>
    <row r="2240" spans="1:1">
      <c r="A2240"/>
    </row>
    <row r="2241" spans="1:1">
      <c r="A2241"/>
    </row>
    <row r="2242" spans="1:1">
      <c r="A2242"/>
    </row>
    <row r="2243" spans="1:1">
      <c r="A2243"/>
    </row>
    <row r="2244" spans="1:1">
      <c r="A2244"/>
    </row>
    <row r="2245" spans="1:1">
      <c r="A2245"/>
    </row>
    <row r="2246" spans="1:1">
      <c r="A2246"/>
    </row>
    <row r="2247" spans="1:1">
      <c r="A2247"/>
    </row>
    <row r="2248" spans="1:1">
      <c r="A2248"/>
    </row>
    <row r="2249" spans="1:1">
      <c r="A2249"/>
    </row>
    <row r="2250" spans="1:1">
      <c r="A2250"/>
    </row>
    <row r="2251" spans="1:1">
      <c r="A2251"/>
    </row>
    <row r="2252" spans="1:1">
      <c r="A2252"/>
    </row>
    <row r="2253" spans="1:1">
      <c r="A2253"/>
    </row>
    <row r="2254" spans="1:1">
      <c r="A2254"/>
    </row>
    <row r="2255" spans="1:1">
      <c r="A2255"/>
    </row>
    <row r="2256" spans="1:1">
      <c r="A2256"/>
    </row>
    <row r="2257" spans="1:1">
      <c r="A2257"/>
    </row>
    <row r="2258" spans="1:1">
      <c r="A2258"/>
    </row>
    <row r="2259" spans="1:1">
      <c r="A2259"/>
    </row>
    <row r="2260" spans="1:1">
      <c r="A2260"/>
    </row>
    <row r="2261" spans="1:1">
      <c r="A2261"/>
    </row>
    <row r="2262" spans="1:1">
      <c r="A2262"/>
    </row>
    <row r="2263" spans="1:1">
      <c r="A2263"/>
    </row>
    <row r="2264" spans="1:1">
      <c r="A2264"/>
    </row>
    <row r="2265" spans="1:1">
      <c r="A2265"/>
    </row>
    <row r="2266" spans="1:1">
      <c r="A2266"/>
    </row>
    <row r="2267" spans="1:1">
      <c r="A2267"/>
    </row>
    <row r="2268" spans="1:1">
      <c r="A2268"/>
    </row>
    <row r="2269" spans="1:1">
      <c r="A2269"/>
    </row>
    <row r="2270" spans="1:1">
      <c r="A2270"/>
    </row>
    <row r="2271" spans="1:1">
      <c r="A2271"/>
    </row>
    <row r="2272" spans="1:1">
      <c r="A2272"/>
    </row>
    <row r="2273" spans="1:1">
      <c r="A2273"/>
    </row>
    <row r="2274" spans="1:1">
      <c r="A2274"/>
    </row>
    <row r="2275" spans="1:1">
      <c r="A2275"/>
    </row>
    <row r="2276" spans="1:1">
      <c r="A2276"/>
    </row>
    <row r="2277" spans="1:1">
      <c r="A2277"/>
    </row>
    <row r="2278" spans="1:1">
      <c r="A2278"/>
    </row>
    <row r="2279" spans="1:1">
      <c r="A2279"/>
    </row>
    <row r="2280" spans="1:1">
      <c r="A2280"/>
    </row>
    <row r="2281" spans="1:1">
      <c r="A2281"/>
    </row>
    <row r="2282" spans="1:1">
      <c r="A2282"/>
    </row>
    <row r="2283" spans="1:1">
      <c r="A2283"/>
    </row>
    <row r="2284" spans="1:1">
      <c r="A2284"/>
    </row>
    <row r="2285" spans="1:1">
      <c r="A2285"/>
    </row>
    <row r="2286" spans="1:1">
      <c r="A2286"/>
    </row>
    <row r="2287" spans="1:1">
      <c r="A2287"/>
    </row>
    <row r="2288" spans="1:1">
      <c r="A2288"/>
    </row>
    <row r="2289" spans="1:1">
      <c r="A2289"/>
    </row>
    <row r="2290" spans="1:1">
      <c r="A2290"/>
    </row>
    <row r="2291" spans="1:1">
      <c r="A2291"/>
    </row>
    <row r="2292" spans="1:1">
      <c r="A2292"/>
    </row>
    <row r="2293" spans="1:1">
      <c r="A2293"/>
    </row>
    <row r="2294" spans="1:1">
      <c r="A2294"/>
    </row>
    <row r="2295" spans="1:1">
      <c r="A2295"/>
    </row>
    <row r="2296" spans="1:1">
      <c r="A2296"/>
    </row>
    <row r="2297" spans="1:1">
      <c r="A2297"/>
    </row>
    <row r="2298" spans="1:1">
      <c r="A2298"/>
    </row>
    <row r="2299" spans="1:1">
      <c r="A2299"/>
    </row>
    <row r="2300" spans="1:1">
      <c r="A2300"/>
    </row>
    <row r="2301" spans="1:1">
      <c r="A2301"/>
    </row>
    <row r="2302" spans="1:1">
      <c r="A2302"/>
    </row>
    <row r="2303" spans="1:1">
      <c r="A2303"/>
    </row>
    <row r="2304" spans="1:1">
      <c r="A2304"/>
    </row>
    <row r="2305" spans="1:1">
      <c r="A2305"/>
    </row>
    <row r="2306" spans="1:1">
      <c r="A2306"/>
    </row>
    <row r="2307" spans="1:1">
      <c r="A2307"/>
    </row>
    <row r="2308" spans="1:1">
      <c r="A2308"/>
    </row>
    <row r="2309" spans="1:1">
      <c r="A2309"/>
    </row>
    <row r="2310" spans="1:1">
      <c r="A2310"/>
    </row>
    <row r="2311" spans="1:1">
      <c r="A2311"/>
    </row>
    <row r="2312" spans="1:1">
      <c r="A2312"/>
    </row>
    <row r="2313" spans="1:1">
      <c r="A2313"/>
    </row>
    <row r="2314" spans="1:1">
      <c r="A2314"/>
    </row>
    <row r="2315" spans="1:1">
      <c r="A2315"/>
    </row>
    <row r="2316" spans="1:1">
      <c r="A2316"/>
    </row>
    <row r="2317" spans="1:1">
      <c r="A2317"/>
    </row>
    <row r="2318" spans="1:1">
      <c r="A2318"/>
    </row>
    <row r="2319" spans="1:1">
      <c r="A2319"/>
    </row>
    <row r="2320" spans="1:1">
      <c r="A2320"/>
    </row>
    <row r="2321" spans="1:1">
      <c r="A2321"/>
    </row>
    <row r="2322" spans="1:1">
      <c r="A2322"/>
    </row>
    <row r="2323" spans="1:1">
      <c r="A2323"/>
    </row>
    <row r="2324" spans="1:1">
      <c r="A2324"/>
    </row>
    <row r="2325" spans="1:1">
      <c r="A2325"/>
    </row>
    <row r="2326" spans="1:1">
      <c r="A2326"/>
    </row>
    <row r="2327" spans="1:1">
      <c r="A2327"/>
    </row>
    <row r="2328" spans="1:1">
      <c r="A2328"/>
    </row>
    <row r="2329" spans="1:1">
      <c r="A2329"/>
    </row>
    <row r="2330" spans="1:1">
      <c r="A2330"/>
    </row>
    <row r="2331" spans="1:1">
      <c r="A2331"/>
    </row>
    <row r="2332" spans="1:1">
      <c r="A2332"/>
    </row>
    <row r="2333" spans="1:1">
      <c r="A2333"/>
    </row>
    <row r="2334" spans="1:1">
      <c r="A2334"/>
    </row>
    <row r="2335" spans="1:1">
      <c r="A2335"/>
    </row>
    <row r="2336" spans="1:1">
      <c r="A2336"/>
    </row>
    <row r="2337" spans="1:1">
      <c r="A2337"/>
    </row>
    <row r="2338" spans="1:1">
      <c r="A2338"/>
    </row>
    <row r="2339" spans="1:1">
      <c r="A2339"/>
    </row>
    <row r="2340" spans="1:1">
      <c r="A2340"/>
    </row>
    <row r="2341" spans="1:1">
      <c r="A2341"/>
    </row>
    <row r="2342" spans="1:1">
      <c r="A2342"/>
    </row>
    <row r="2343" spans="1:1">
      <c r="A2343"/>
    </row>
    <row r="2344" spans="1:1">
      <c r="A2344"/>
    </row>
    <row r="2345" spans="1:1">
      <c r="A2345"/>
    </row>
    <row r="2346" spans="1:1">
      <c r="A2346"/>
    </row>
    <row r="2347" spans="1:1">
      <c r="A2347"/>
    </row>
    <row r="2348" spans="1:1">
      <c r="A2348"/>
    </row>
    <row r="2349" spans="1:1">
      <c r="A2349"/>
    </row>
    <row r="2350" spans="1:1">
      <c r="A2350"/>
    </row>
    <row r="2351" spans="1:1">
      <c r="A2351"/>
    </row>
    <row r="2352" spans="1:1">
      <c r="A2352"/>
    </row>
    <row r="2353" spans="1:1">
      <c r="A2353"/>
    </row>
    <row r="2354" spans="1:1">
      <c r="A2354"/>
    </row>
    <row r="2355" spans="1:1">
      <c r="A2355"/>
    </row>
    <row r="2356" spans="1:1">
      <c r="A2356"/>
    </row>
    <row r="2357" spans="1:1">
      <c r="A2357"/>
    </row>
    <row r="2358" spans="1:1">
      <c r="A2358"/>
    </row>
    <row r="2359" spans="1:1">
      <c r="A2359"/>
    </row>
    <row r="2360" spans="1:1">
      <c r="A2360"/>
    </row>
    <row r="2361" spans="1:1">
      <c r="A2361"/>
    </row>
    <row r="2362" spans="1:1">
      <c r="A2362"/>
    </row>
    <row r="2363" spans="1:1">
      <c r="A2363"/>
    </row>
    <row r="2364" spans="1:1">
      <c r="A2364"/>
    </row>
    <row r="2365" spans="1:1">
      <c r="A2365"/>
    </row>
    <row r="2366" spans="1:1">
      <c r="A2366"/>
    </row>
    <row r="2367" spans="1:1">
      <c r="A2367"/>
    </row>
    <row r="2368" spans="1:1">
      <c r="A2368"/>
    </row>
    <row r="2369" spans="1:1">
      <c r="A2369"/>
    </row>
    <row r="2370" spans="1:1">
      <c r="A2370"/>
    </row>
    <row r="2371" spans="1:1">
      <c r="A2371"/>
    </row>
    <row r="2372" spans="1:1">
      <c r="A2372"/>
    </row>
    <row r="2373" spans="1:1">
      <c r="A2373"/>
    </row>
    <row r="2374" spans="1:1">
      <c r="A2374"/>
    </row>
    <row r="2375" spans="1:1">
      <c r="A2375"/>
    </row>
    <row r="2376" spans="1:1">
      <c r="A2376"/>
    </row>
    <row r="2377" spans="1:1">
      <c r="A2377"/>
    </row>
    <row r="2378" spans="1:1">
      <c r="A2378"/>
    </row>
    <row r="2379" spans="1:1">
      <c r="A2379"/>
    </row>
    <row r="2380" spans="1:1">
      <c r="A2380"/>
    </row>
    <row r="2381" spans="1:1">
      <c r="A2381"/>
    </row>
    <row r="2382" spans="1:1">
      <c r="A2382"/>
    </row>
    <row r="2383" spans="1:1">
      <c r="A2383"/>
    </row>
    <row r="2384" spans="1:1">
      <c r="A2384"/>
    </row>
    <row r="2385" spans="1:1">
      <c r="A2385"/>
    </row>
    <row r="2386" spans="1:1">
      <c r="A2386"/>
    </row>
    <row r="2387" spans="1:1">
      <c r="A2387"/>
    </row>
    <row r="2388" spans="1:1">
      <c r="A2388"/>
    </row>
    <row r="2389" spans="1:1">
      <c r="A2389"/>
    </row>
    <row r="2390" spans="1:1">
      <c r="A2390"/>
    </row>
    <row r="2391" spans="1:1">
      <c r="A2391"/>
    </row>
    <row r="2392" spans="1:1">
      <c r="A2392"/>
    </row>
    <row r="2393" spans="1:1">
      <c r="A2393"/>
    </row>
    <row r="2394" spans="1:1">
      <c r="A2394"/>
    </row>
    <row r="2395" spans="1:1">
      <c r="A2395"/>
    </row>
    <row r="2396" spans="1:1">
      <c r="A2396"/>
    </row>
    <row r="2397" spans="1:1">
      <c r="A2397"/>
    </row>
    <row r="2398" spans="1:1">
      <c r="A2398"/>
    </row>
    <row r="2399" spans="1:1">
      <c r="A2399"/>
    </row>
    <row r="2400" spans="1:1">
      <c r="A2400"/>
    </row>
    <row r="2401" spans="1:1">
      <c r="A2401"/>
    </row>
    <row r="2402" spans="1:1">
      <c r="A2402"/>
    </row>
    <row r="2403" spans="1:1">
      <c r="A2403"/>
    </row>
    <row r="2404" spans="1:1">
      <c r="A2404"/>
    </row>
    <row r="2405" spans="1:1">
      <c r="A2405"/>
    </row>
    <row r="2406" spans="1:1">
      <c r="A2406"/>
    </row>
    <row r="2407" spans="1:1">
      <c r="A2407"/>
    </row>
    <row r="2408" spans="1:1">
      <c r="A2408"/>
    </row>
    <row r="2409" spans="1:1">
      <c r="A2409"/>
    </row>
    <row r="2410" spans="1:1">
      <c r="A2410"/>
    </row>
    <row r="2411" spans="1:1">
      <c r="A2411"/>
    </row>
    <row r="2412" spans="1:1">
      <c r="A2412"/>
    </row>
    <row r="2413" spans="1:1">
      <c r="A2413"/>
    </row>
    <row r="2414" spans="1:1">
      <c r="A2414"/>
    </row>
    <row r="2415" spans="1:1">
      <c r="A2415"/>
    </row>
    <row r="2416" spans="1:1">
      <c r="A2416"/>
    </row>
    <row r="2417" spans="1:1">
      <c r="A2417"/>
    </row>
    <row r="2418" spans="1:1">
      <c r="A2418"/>
    </row>
    <row r="2419" spans="1:1">
      <c r="A2419"/>
    </row>
    <row r="2420" spans="1:1">
      <c r="A2420"/>
    </row>
    <row r="2421" spans="1:1">
      <c r="A2421"/>
    </row>
    <row r="2422" spans="1:1">
      <c r="A2422"/>
    </row>
    <row r="2423" spans="1:1">
      <c r="A2423"/>
    </row>
    <row r="2424" spans="1:1">
      <c r="A2424"/>
    </row>
    <row r="2425" spans="1:1">
      <c r="A2425"/>
    </row>
    <row r="2426" spans="1:1">
      <c r="A2426"/>
    </row>
    <row r="2427" spans="1:1">
      <c r="A2427"/>
    </row>
    <row r="2428" spans="1:1">
      <c r="A2428"/>
    </row>
    <row r="2429" spans="1:1">
      <c r="A2429"/>
    </row>
    <row r="2430" spans="1:1">
      <c r="A2430"/>
    </row>
    <row r="2431" spans="1:1">
      <c r="A2431"/>
    </row>
    <row r="2432" spans="1:1">
      <c r="A2432"/>
    </row>
    <row r="2433" spans="1:1">
      <c r="A2433"/>
    </row>
    <row r="2434" spans="1:1">
      <c r="A2434"/>
    </row>
    <row r="2435" spans="1:1">
      <c r="A2435"/>
    </row>
    <row r="2436" spans="1:1">
      <c r="A2436"/>
    </row>
    <row r="2437" spans="1:1">
      <c r="A2437"/>
    </row>
    <row r="2438" spans="1:1">
      <c r="A2438"/>
    </row>
    <row r="2439" spans="1:1">
      <c r="A2439"/>
    </row>
    <row r="2440" spans="1:1">
      <c r="A2440"/>
    </row>
    <row r="2441" spans="1:1">
      <c r="A2441"/>
    </row>
    <row r="2442" spans="1:1">
      <c r="A2442"/>
    </row>
    <row r="2443" spans="1:1">
      <c r="A2443"/>
    </row>
    <row r="2444" spans="1:1">
      <c r="A2444"/>
    </row>
    <row r="2445" spans="1:1">
      <c r="A2445"/>
    </row>
    <row r="2446" spans="1:1">
      <c r="A2446"/>
    </row>
    <row r="2447" spans="1:1">
      <c r="A2447"/>
    </row>
    <row r="2448" spans="1:1">
      <c r="A2448"/>
    </row>
    <row r="2449" spans="1:1">
      <c r="A2449"/>
    </row>
    <row r="2450" spans="1:1">
      <c r="A2450"/>
    </row>
    <row r="2451" spans="1:1">
      <c r="A2451"/>
    </row>
    <row r="2452" spans="1:1">
      <c r="A2452"/>
    </row>
    <row r="2453" spans="1:1">
      <c r="A2453"/>
    </row>
    <row r="2454" spans="1:1">
      <c r="A2454"/>
    </row>
    <row r="2455" spans="1:1">
      <c r="A2455"/>
    </row>
    <row r="2456" spans="1:1">
      <c r="A2456"/>
    </row>
    <row r="2457" spans="1:1">
      <c r="A2457"/>
    </row>
    <row r="2458" spans="1:1">
      <c r="A2458"/>
    </row>
    <row r="2459" spans="1:1">
      <c r="A2459"/>
    </row>
    <row r="2460" spans="1:1">
      <c r="A2460"/>
    </row>
    <row r="2461" spans="1:1">
      <c r="A2461"/>
    </row>
    <row r="2462" spans="1:1">
      <c r="A2462"/>
    </row>
    <row r="2463" spans="1:1">
      <c r="A2463"/>
    </row>
    <row r="2464" spans="1:1">
      <c r="A2464"/>
    </row>
    <row r="2465" spans="1:1">
      <c r="A2465"/>
    </row>
    <row r="2466" spans="1:1">
      <c r="A2466"/>
    </row>
    <row r="2467" spans="1:1">
      <c r="A2467"/>
    </row>
    <row r="2468" spans="1:1">
      <c r="A2468"/>
    </row>
    <row r="2469" spans="1:1">
      <c r="A2469"/>
    </row>
    <row r="2470" spans="1:1">
      <c r="A2470"/>
    </row>
    <row r="2471" spans="1:1">
      <c r="A2471"/>
    </row>
    <row r="2472" spans="1:1">
      <c r="A2472"/>
    </row>
    <row r="2473" spans="1:1">
      <c r="A2473"/>
    </row>
    <row r="2474" spans="1:1">
      <c r="A2474"/>
    </row>
    <row r="2475" spans="1:1">
      <c r="A2475"/>
    </row>
    <row r="2476" spans="1:1">
      <c r="A2476"/>
    </row>
    <row r="2477" spans="1:1">
      <c r="A2477"/>
    </row>
    <row r="2478" spans="1:1">
      <c r="A2478"/>
    </row>
    <row r="2479" spans="1:1">
      <c r="A2479"/>
    </row>
    <row r="2480" spans="1:1">
      <c r="A2480"/>
    </row>
    <row r="2481" spans="1:1">
      <c r="A2481"/>
    </row>
    <row r="2482" spans="1:1">
      <c r="A2482"/>
    </row>
    <row r="2483" spans="1:1">
      <c r="A2483"/>
    </row>
    <row r="2484" spans="1:1">
      <c r="A2484"/>
    </row>
    <row r="2485" spans="1:1">
      <c r="A2485"/>
    </row>
    <row r="2486" spans="1:1">
      <c r="A2486"/>
    </row>
    <row r="2487" spans="1:1">
      <c r="A2487"/>
    </row>
    <row r="2488" spans="1:1">
      <c r="A2488"/>
    </row>
    <row r="2489" spans="1:1">
      <c r="A2489"/>
    </row>
    <row r="2490" spans="1:1">
      <c r="A2490"/>
    </row>
    <row r="2491" spans="1:1">
      <c r="A2491"/>
    </row>
    <row r="2492" spans="1:1">
      <c r="A2492"/>
    </row>
    <row r="2493" spans="1:1">
      <c r="A2493"/>
    </row>
    <row r="2494" spans="1:1">
      <c r="A2494"/>
    </row>
    <row r="2495" spans="1:1">
      <c r="A2495"/>
    </row>
    <row r="2496" spans="1:1">
      <c r="A2496"/>
    </row>
    <row r="2497" spans="1:1">
      <c r="A2497"/>
    </row>
    <row r="2498" spans="1:1">
      <c r="A2498"/>
    </row>
    <row r="2499" spans="1:1">
      <c r="A2499"/>
    </row>
    <row r="2500" spans="1:1">
      <c r="A2500"/>
    </row>
    <row r="2501" spans="1:1">
      <c r="A2501"/>
    </row>
    <row r="2502" spans="1:1">
      <c r="A2502"/>
    </row>
    <row r="2503" spans="1:1">
      <c r="A2503"/>
    </row>
    <row r="2504" spans="1:1">
      <c r="A2504"/>
    </row>
    <row r="2505" spans="1:1">
      <c r="A2505"/>
    </row>
    <row r="2506" spans="1:1">
      <c r="A2506"/>
    </row>
    <row r="2507" spans="1:1">
      <c r="A2507"/>
    </row>
    <row r="2508" spans="1:1">
      <c r="A2508"/>
    </row>
    <row r="2509" spans="1:1">
      <c r="A2509"/>
    </row>
    <row r="2510" spans="1:1">
      <c r="A2510"/>
    </row>
    <row r="2511" spans="1:1">
      <c r="A2511"/>
    </row>
    <row r="2512" spans="1:1">
      <c r="A2512"/>
    </row>
    <row r="2513" spans="1:1">
      <c r="A2513"/>
    </row>
    <row r="2514" spans="1:1">
      <c r="A2514"/>
    </row>
    <row r="2515" spans="1:1">
      <c r="A2515"/>
    </row>
    <row r="2516" spans="1:1">
      <c r="A2516"/>
    </row>
    <row r="2517" spans="1:1">
      <c r="A2517"/>
    </row>
    <row r="2518" spans="1:1">
      <c r="A2518"/>
    </row>
    <row r="2519" spans="1:1">
      <c r="A2519"/>
    </row>
    <row r="2520" spans="1:1">
      <c r="A2520"/>
    </row>
    <row r="2521" spans="1:1">
      <c r="A2521"/>
    </row>
    <row r="2522" spans="1:1">
      <c r="A2522"/>
    </row>
    <row r="2523" spans="1:1">
      <c r="A2523"/>
    </row>
    <row r="2524" spans="1:1">
      <c r="A2524"/>
    </row>
    <row r="2525" spans="1:1">
      <c r="A2525"/>
    </row>
    <row r="2526" spans="1:1">
      <c r="A2526"/>
    </row>
    <row r="2527" spans="1:1">
      <c r="A2527"/>
    </row>
    <row r="2528" spans="1:1">
      <c r="A2528"/>
    </row>
    <row r="2529" spans="1:1">
      <c r="A2529"/>
    </row>
    <row r="2530" spans="1:1">
      <c r="A2530"/>
    </row>
    <row r="2531" spans="1:1">
      <c r="A2531"/>
    </row>
    <row r="2532" spans="1:1">
      <c r="A2532"/>
    </row>
    <row r="2533" spans="1:1">
      <c r="A2533"/>
    </row>
    <row r="2534" spans="1:1">
      <c r="A2534"/>
    </row>
    <row r="2535" spans="1:1">
      <c r="A2535"/>
    </row>
    <row r="2536" spans="1:1">
      <c r="A2536"/>
    </row>
    <row r="2537" spans="1:1">
      <c r="A2537"/>
    </row>
    <row r="2538" spans="1:1">
      <c r="A2538"/>
    </row>
    <row r="2539" spans="1:1">
      <c r="A2539"/>
    </row>
    <row r="2540" spans="1:1">
      <c r="A2540"/>
    </row>
    <row r="2541" spans="1:1">
      <c r="A2541"/>
    </row>
    <row r="2542" spans="1:1">
      <c r="A2542"/>
    </row>
    <row r="2543" spans="1:1">
      <c r="A2543"/>
    </row>
    <row r="2544" spans="1:1">
      <c r="A2544"/>
    </row>
    <row r="2545" spans="1:1">
      <c r="A2545"/>
    </row>
    <row r="2546" spans="1:1">
      <c r="A2546"/>
    </row>
    <row r="2547" spans="1:1">
      <c r="A2547"/>
    </row>
    <row r="2548" spans="1:1">
      <c r="A2548"/>
    </row>
    <row r="2549" spans="1:1">
      <c r="A2549"/>
    </row>
    <row r="2550" spans="1:1">
      <c r="A2550"/>
    </row>
    <row r="2551" spans="1:1">
      <c r="A2551"/>
    </row>
    <row r="2552" spans="1:1">
      <c r="A2552"/>
    </row>
    <row r="2553" spans="1:1">
      <c r="A2553"/>
    </row>
    <row r="2554" spans="1:1">
      <c r="A2554"/>
    </row>
    <row r="2555" spans="1:1">
      <c r="A2555"/>
    </row>
    <row r="2556" spans="1:1">
      <c r="A2556"/>
    </row>
    <row r="2557" spans="1:1">
      <c r="A2557"/>
    </row>
    <row r="2558" spans="1:1">
      <c r="A2558"/>
    </row>
    <row r="2559" spans="1:1">
      <c r="A2559"/>
    </row>
    <row r="2560" spans="1:1">
      <c r="A2560"/>
    </row>
    <row r="2561" spans="1:1">
      <c r="A2561"/>
    </row>
    <row r="2562" spans="1:1">
      <c r="A2562"/>
    </row>
    <row r="2563" spans="1:1">
      <c r="A2563"/>
    </row>
    <row r="2564" spans="1:1">
      <c r="A2564"/>
    </row>
    <row r="2565" spans="1:1">
      <c r="A2565"/>
    </row>
    <row r="2566" spans="1:1">
      <c r="A2566"/>
    </row>
    <row r="2567" spans="1:1">
      <c r="A2567"/>
    </row>
    <row r="2568" spans="1:1">
      <c r="A2568"/>
    </row>
    <row r="2569" spans="1:1">
      <c r="A2569"/>
    </row>
    <row r="2570" spans="1:1">
      <c r="A2570"/>
    </row>
    <row r="2571" spans="1:1">
      <c r="A2571"/>
    </row>
    <row r="2572" spans="1:1">
      <c r="A2572"/>
    </row>
    <row r="2573" spans="1:1">
      <c r="A2573"/>
    </row>
    <row r="2574" spans="1:1">
      <c r="A2574"/>
    </row>
    <row r="2575" spans="1:1">
      <c r="A2575"/>
    </row>
    <row r="2576" spans="1:1">
      <c r="A2576"/>
    </row>
    <row r="2577" spans="1:1">
      <c r="A2577"/>
    </row>
    <row r="2578" spans="1:1">
      <c r="A2578"/>
    </row>
    <row r="2579" spans="1:1">
      <c r="A2579"/>
    </row>
    <row r="2580" spans="1:1">
      <c r="A2580"/>
    </row>
    <row r="2581" spans="1:1">
      <c r="A2581"/>
    </row>
    <row r="2582" spans="1:1">
      <c r="A2582"/>
    </row>
    <row r="2583" spans="1:1">
      <c r="A2583"/>
    </row>
    <row r="2584" spans="1:1">
      <c r="A2584"/>
    </row>
    <row r="2585" spans="1:1">
      <c r="A2585"/>
    </row>
    <row r="2586" spans="1:1">
      <c r="A2586"/>
    </row>
    <row r="2587" spans="1:1">
      <c r="A2587"/>
    </row>
    <row r="2588" spans="1:1">
      <c r="A2588"/>
    </row>
    <row r="2589" spans="1:1">
      <c r="A2589"/>
    </row>
    <row r="2590" spans="1:1">
      <c r="A2590"/>
    </row>
    <row r="2591" spans="1:1">
      <c r="A2591"/>
    </row>
    <row r="2592" spans="1:1">
      <c r="A2592"/>
    </row>
    <row r="2593" spans="1:1">
      <c r="A2593"/>
    </row>
    <row r="2594" spans="1:1">
      <c r="A2594"/>
    </row>
    <row r="2595" spans="1:1">
      <c r="A2595"/>
    </row>
    <row r="2596" spans="1:1">
      <c r="A2596"/>
    </row>
    <row r="2597" spans="1:1">
      <c r="A2597"/>
    </row>
    <row r="2598" spans="1:1">
      <c r="A2598"/>
    </row>
    <row r="2599" spans="1:1">
      <c r="A2599"/>
    </row>
    <row r="2600" spans="1:1">
      <c r="A2600"/>
    </row>
    <row r="2601" spans="1:1">
      <c r="A2601"/>
    </row>
    <row r="2602" spans="1:1">
      <c r="A2602"/>
    </row>
    <row r="2603" spans="1:1">
      <c r="A2603"/>
    </row>
    <row r="2604" spans="1:1">
      <c r="A2604"/>
    </row>
    <row r="2605" spans="1:1">
      <c r="A2605"/>
    </row>
    <row r="2606" spans="1:1">
      <c r="A2606"/>
    </row>
    <row r="2607" spans="1:1">
      <c r="A2607"/>
    </row>
    <row r="2608" spans="1:1">
      <c r="A2608"/>
    </row>
    <row r="2609" spans="1:1">
      <c r="A2609"/>
    </row>
    <row r="2610" spans="1:1">
      <c r="A2610"/>
    </row>
    <row r="2611" spans="1:1">
      <c r="A2611"/>
    </row>
    <row r="2612" spans="1:1">
      <c r="A2612"/>
    </row>
    <row r="2613" spans="1:1">
      <c r="A2613"/>
    </row>
    <row r="2614" spans="1:1">
      <c r="A2614"/>
    </row>
    <row r="2615" spans="1:1">
      <c r="A2615"/>
    </row>
    <row r="2616" spans="1:1">
      <c r="A2616"/>
    </row>
    <row r="2617" spans="1:1">
      <c r="A2617"/>
    </row>
    <row r="2618" spans="1:1">
      <c r="A2618"/>
    </row>
    <row r="2619" spans="1:1">
      <c r="A2619"/>
    </row>
    <row r="2620" spans="1:1">
      <c r="A2620"/>
    </row>
    <row r="2621" spans="1:1">
      <c r="A2621"/>
    </row>
    <row r="2622" spans="1:1">
      <c r="A2622"/>
    </row>
    <row r="2623" spans="1:1">
      <c r="A2623"/>
    </row>
    <row r="2624" spans="1:1">
      <c r="A2624"/>
    </row>
    <row r="2625" spans="1:1">
      <c r="A2625"/>
    </row>
    <row r="2626" spans="1:1">
      <c r="A2626"/>
    </row>
    <row r="2627" spans="1:1">
      <c r="A2627"/>
    </row>
    <row r="2628" spans="1:1">
      <c r="A2628"/>
    </row>
    <row r="2629" spans="1:1">
      <c r="A2629"/>
    </row>
    <row r="2630" spans="1:1">
      <c r="A2630"/>
    </row>
    <row r="2631" spans="1:1">
      <c r="A2631"/>
    </row>
    <row r="2632" spans="1:1">
      <c r="A2632"/>
    </row>
    <row r="2633" spans="1:1">
      <c r="A2633"/>
    </row>
    <row r="2634" spans="1:1">
      <c r="A2634"/>
    </row>
    <row r="2635" spans="1:1">
      <c r="A2635"/>
    </row>
    <row r="2636" spans="1:1">
      <c r="A2636"/>
    </row>
    <row r="2637" spans="1:1">
      <c r="A2637"/>
    </row>
    <row r="2638" spans="1:1">
      <c r="A2638"/>
    </row>
    <row r="2639" spans="1:1">
      <c r="A2639"/>
    </row>
    <row r="2640" spans="1:1">
      <c r="A2640"/>
    </row>
    <row r="2641" spans="1:1">
      <c r="A2641"/>
    </row>
    <row r="2642" spans="1:1">
      <c r="A2642"/>
    </row>
    <row r="2643" spans="1:1">
      <c r="A2643"/>
    </row>
    <row r="2644" spans="1:1">
      <c r="A2644"/>
    </row>
    <row r="2645" spans="1:1">
      <c r="A2645"/>
    </row>
    <row r="2646" spans="1:1">
      <c r="A2646"/>
    </row>
    <row r="2647" spans="1:1">
      <c r="A2647"/>
    </row>
    <row r="2648" spans="1:1">
      <c r="A2648"/>
    </row>
    <row r="2649" spans="1:1">
      <c r="A2649"/>
    </row>
    <row r="2650" spans="1:1">
      <c r="A2650"/>
    </row>
    <row r="2651" spans="1:1">
      <c r="A2651"/>
    </row>
    <row r="2652" spans="1:1">
      <c r="A2652"/>
    </row>
    <row r="2653" spans="1:1">
      <c r="A2653"/>
    </row>
    <row r="2654" spans="1:1">
      <c r="A2654"/>
    </row>
    <row r="2655" spans="1:1">
      <c r="A2655"/>
    </row>
    <row r="2656" spans="1:1">
      <c r="A2656"/>
    </row>
    <row r="2657" spans="1:1">
      <c r="A2657"/>
    </row>
    <row r="2658" spans="1:1">
      <c r="A2658"/>
    </row>
    <row r="2659" spans="1:1">
      <c r="A2659"/>
    </row>
    <row r="2660" spans="1:1">
      <c r="A2660"/>
    </row>
    <row r="2661" spans="1:1">
      <c r="A2661"/>
    </row>
    <row r="2662" spans="1:1">
      <c r="A2662"/>
    </row>
    <row r="2663" spans="1:1">
      <c r="A2663"/>
    </row>
    <row r="2664" spans="1:1">
      <c r="A2664"/>
    </row>
    <row r="2665" spans="1:1">
      <c r="A2665"/>
    </row>
    <row r="2666" spans="1:1">
      <c r="A2666"/>
    </row>
    <row r="2667" spans="1:1">
      <c r="A2667"/>
    </row>
    <row r="2668" spans="1:1">
      <c r="A2668"/>
    </row>
    <row r="2669" spans="1:1">
      <c r="A2669"/>
    </row>
    <row r="2670" spans="1:1">
      <c r="A2670"/>
    </row>
    <row r="2671" spans="1:1">
      <c r="A2671"/>
    </row>
    <row r="2672" spans="1:1">
      <c r="A2672"/>
    </row>
    <row r="2673" spans="1:1">
      <c r="A2673"/>
    </row>
    <row r="2674" spans="1:1">
      <c r="A2674"/>
    </row>
    <row r="2675" spans="1:1">
      <c r="A2675"/>
    </row>
    <row r="2676" spans="1:1">
      <c r="A2676"/>
    </row>
    <row r="2677" spans="1:1">
      <c r="A2677"/>
    </row>
    <row r="2678" spans="1:1">
      <c r="A2678"/>
    </row>
    <row r="2679" spans="1:1">
      <c r="A2679"/>
    </row>
    <row r="2680" spans="1:1">
      <c r="A2680"/>
    </row>
    <row r="2681" spans="1:1">
      <c r="A2681"/>
    </row>
    <row r="2682" spans="1:1">
      <c r="A2682"/>
    </row>
    <row r="2683" spans="1:1">
      <c r="A2683"/>
    </row>
    <row r="2684" spans="1:1">
      <c r="A2684"/>
    </row>
    <row r="2685" spans="1:1">
      <c r="A2685"/>
    </row>
    <row r="2686" spans="1:1">
      <c r="A2686"/>
    </row>
    <row r="2687" spans="1:1">
      <c r="A2687"/>
    </row>
    <row r="2688" spans="1:1">
      <c r="A2688"/>
    </row>
    <row r="2689" spans="1:1">
      <c r="A2689"/>
    </row>
    <row r="2690" spans="1:1">
      <c r="A2690"/>
    </row>
    <row r="2691" spans="1:1">
      <c r="A2691"/>
    </row>
    <row r="2692" spans="1:1">
      <c r="A2692"/>
    </row>
    <row r="2693" spans="1:1">
      <c r="A2693"/>
    </row>
    <row r="2694" spans="1:1">
      <c r="A2694"/>
    </row>
    <row r="2695" spans="1:1">
      <c r="A2695"/>
    </row>
    <row r="2696" spans="1:1">
      <c r="A2696"/>
    </row>
    <row r="2697" spans="1:1">
      <c r="A2697"/>
    </row>
    <row r="2698" spans="1:1">
      <c r="A2698"/>
    </row>
    <row r="2699" spans="1:1">
      <c r="A2699"/>
    </row>
    <row r="2700" spans="1:1">
      <c r="A2700"/>
    </row>
    <row r="2701" spans="1:1">
      <c r="A2701"/>
    </row>
    <row r="2702" spans="1:1">
      <c r="A2702"/>
    </row>
    <row r="2703" spans="1:1">
      <c r="A2703"/>
    </row>
    <row r="2704" spans="1:1">
      <c r="A2704"/>
    </row>
    <row r="2705" spans="1:1">
      <c r="A2705"/>
    </row>
    <row r="2706" spans="1:1">
      <c r="A2706"/>
    </row>
    <row r="2707" spans="1:1">
      <c r="A2707"/>
    </row>
    <row r="2708" spans="1:1">
      <c r="A2708"/>
    </row>
    <row r="2709" spans="1:1">
      <c r="A2709"/>
    </row>
    <row r="2710" spans="1:1">
      <c r="A2710"/>
    </row>
    <row r="2711" spans="1:1">
      <c r="A2711"/>
    </row>
    <row r="2712" spans="1:1">
      <c r="A2712"/>
    </row>
    <row r="2713" spans="1:1">
      <c r="A2713"/>
    </row>
    <row r="2714" spans="1:1">
      <c r="A2714"/>
    </row>
    <row r="2715" spans="1:1">
      <c r="A2715"/>
    </row>
    <row r="2716" spans="1:1">
      <c r="A2716"/>
    </row>
    <row r="2717" spans="1:1">
      <c r="A2717"/>
    </row>
    <row r="2718" spans="1:1">
      <c r="A2718"/>
    </row>
    <row r="2719" spans="1:1">
      <c r="A2719"/>
    </row>
    <row r="2720" spans="1:1">
      <c r="A2720"/>
    </row>
    <row r="2721" spans="1:1">
      <c r="A2721"/>
    </row>
    <row r="2722" spans="1:1">
      <c r="A2722"/>
    </row>
    <row r="2723" spans="1:1">
      <c r="A2723"/>
    </row>
    <row r="2724" spans="1:1">
      <c r="A2724"/>
    </row>
    <row r="2725" spans="1:1">
      <c r="A2725"/>
    </row>
    <row r="2726" spans="1:1">
      <c r="A2726"/>
    </row>
    <row r="2727" spans="1:1">
      <c r="A2727"/>
    </row>
    <row r="2728" spans="1:1">
      <c r="A2728"/>
    </row>
    <row r="2729" spans="1:1">
      <c r="A2729"/>
    </row>
    <row r="2730" spans="1:1">
      <c r="A2730"/>
    </row>
    <row r="2731" spans="1:1">
      <c r="A2731"/>
    </row>
    <row r="2732" spans="1:1">
      <c r="A2732"/>
    </row>
    <row r="2733" spans="1:1">
      <c r="A2733"/>
    </row>
    <row r="2734" spans="1:1">
      <c r="A2734"/>
    </row>
    <row r="2735" spans="1:1">
      <c r="A2735"/>
    </row>
    <row r="2736" spans="1:1">
      <c r="A2736"/>
    </row>
    <row r="2737" spans="1:1">
      <c r="A2737"/>
    </row>
    <row r="2738" spans="1:1">
      <c r="A2738"/>
    </row>
    <row r="2739" spans="1:1">
      <c r="A2739"/>
    </row>
    <row r="2740" spans="1:1">
      <c r="A2740"/>
    </row>
    <row r="2741" spans="1:1">
      <c r="A2741"/>
    </row>
    <row r="2742" spans="1:1">
      <c r="A2742"/>
    </row>
    <row r="2743" spans="1:1">
      <c r="A2743"/>
    </row>
    <row r="2744" spans="1:1">
      <c r="A2744"/>
    </row>
    <row r="2745" spans="1:1">
      <c r="A2745"/>
    </row>
    <row r="2746" spans="1:1">
      <c r="A2746"/>
    </row>
    <row r="2747" spans="1:1">
      <c r="A2747"/>
    </row>
    <row r="2748" spans="1:1">
      <c r="A2748"/>
    </row>
    <row r="2749" spans="1:1">
      <c r="A2749"/>
    </row>
    <row r="2750" spans="1:1">
      <c r="A2750"/>
    </row>
    <row r="2751" spans="1:1">
      <c r="A2751"/>
    </row>
    <row r="2752" spans="1:1">
      <c r="A2752"/>
    </row>
    <row r="2753" spans="1:1">
      <c r="A2753"/>
    </row>
    <row r="2754" spans="1:1">
      <c r="A2754"/>
    </row>
    <row r="2755" spans="1:1">
      <c r="A2755"/>
    </row>
    <row r="2756" spans="1:1">
      <c r="A2756"/>
    </row>
    <row r="2757" spans="1:1">
      <c r="A2757"/>
    </row>
    <row r="2758" spans="1:1">
      <c r="A2758"/>
    </row>
    <row r="2759" spans="1:1">
      <c r="A2759"/>
    </row>
    <row r="2760" spans="1:1">
      <c r="A2760"/>
    </row>
    <row r="2761" spans="1:1">
      <c r="A2761"/>
    </row>
    <row r="2762" spans="1:1">
      <c r="A2762"/>
    </row>
    <row r="2763" spans="1:1">
      <c r="A2763"/>
    </row>
    <row r="2764" spans="1:1">
      <c r="A2764"/>
    </row>
    <row r="2765" spans="1:1">
      <c r="A2765"/>
    </row>
    <row r="2766" spans="1:1">
      <c r="A2766"/>
    </row>
    <row r="2767" spans="1:1">
      <c r="A2767"/>
    </row>
    <row r="2768" spans="1:1">
      <c r="A2768"/>
    </row>
    <row r="2769" spans="1:1">
      <c r="A2769"/>
    </row>
    <row r="2770" spans="1:1">
      <c r="A2770"/>
    </row>
    <row r="2771" spans="1:1">
      <c r="A2771"/>
    </row>
    <row r="2772" spans="1:1">
      <c r="A2772"/>
    </row>
    <row r="2773" spans="1:1">
      <c r="A2773"/>
    </row>
    <row r="2774" spans="1:1">
      <c r="A2774"/>
    </row>
    <row r="2775" spans="1:1">
      <c r="A2775"/>
    </row>
    <row r="2776" spans="1:1">
      <c r="A2776"/>
    </row>
    <row r="2777" spans="1:1">
      <c r="A2777"/>
    </row>
    <row r="2778" spans="1:1">
      <c r="A2778"/>
    </row>
    <row r="2779" spans="1:1">
      <c r="A2779"/>
    </row>
    <row r="2780" spans="1:1">
      <c r="A2780"/>
    </row>
    <row r="2781" spans="1:1">
      <c r="A2781"/>
    </row>
    <row r="2782" spans="1:1">
      <c r="A2782"/>
    </row>
    <row r="2783" spans="1:1">
      <c r="A2783"/>
    </row>
    <row r="2784" spans="1:1">
      <c r="A2784"/>
    </row>
    <row r="2785" spans="1:1">
      <c r="A2785"/>
    </row>
    <row r="2786" spans="1:1">
      <c r="A2786"/>
    </row>
    <row r="2787" spans="1:1">
      <c r="A2787"/>
    </row>
    <row r="2788" spans="1:1">
      <c r="A2788"/>
    </row>
    <row r="2789" spans="1:1">
      <c r="A2789"/>
    </row>
    <row r="2790" spans="1:1">
      <c r="A2790"/>
    </row>
    <row r="2791" spans="1:1">
      <c r="A2791"/>
    </row>
    <row r="2792" spans="1:1">
      <c r="A2792"/>
    </row>
    <row r="2793" spans="1:1">
      <c r="A2793"/>
    </row>
    <row r="2794" spans="1:1">
      <c r="A2794"/>
    </row>
    <row r="2795" spans="1:1">
      <c r="A2795"/>
    </row>
    <row r="2796" spans="1:1">
      <c r="A2796"/>
    </row>
    <row r="2797" spans="1:1">
      <c r="A2797"/>
    </row>
    <row r="2798" spans="1:1">
      <c r="A2798"/>
    </row>
    <row r="2799" spans="1:1">
      <c r="A2799"/>
    </row>
    <row r="2800" spans="1:1">
      <c r="A2800"/>
    </row>
    <row r="2801" spans="1:1">
      <c r="A2801"/>
    </row>
    <row r="2802" spans="1:1">
      <c r="A2802"/>
    </row>
    <row r="2803" spans="1:1">
      <c r="A2803"/>
    </row>
    <row r="2804" spans="1:1">
      <c r="A2804"/>
    </row>
    <row r="2805" spans="1:1">
      <c r="A2805"/>
    </row>
    <row r="2806" spans="1:1">
      <c r="A2806"/>
    </row>
    <row r="2807" spans="1:1">
      <c r="A2807"/>
    </row>
    <row r="2808" spans="1:1">
      <c r="A2808"/>
    </row>
    <row r="2809" spans="1:1">
      <c r="A2809"/>
    </row>
    <row r="2810" spans="1:1">
      <c r="A2810"/>
    </row>
    <row r="2811" spans="1:1">
      <c r="A2811"/>
    </row>
    <row r="2812" spans="1:1">
      <c r="A2812"/>
    </row>
    <row r="2813" spans="1:1">
      <c r="A2813"/>
    </row>
    <row r="2814" spans="1:1">
      <c r="A2814"/>
    </row>
    <row r="2815" spans="1:1">
      <c r="A2815"/>
    </row>
    <row r="2816" spans="1:1">
      <c r="A2816"/>
    </row>
    <row r="2817" spans="1:1">
      <c r="A2817"/>
    </row>
    <row r="2818" spans="1:1">
      <c r="A2818"/>
    </row>
    <row r="2819" spans="1:1">
      <c r="A2819"/>
    </row>
    <row r="2820" spans="1:1">
      <c r="A2820"/>
    </row>
    <row r="2821" spans="1:1">
      <c r="A2821"/>
    </row>
    <row r="2822" spans="1:1">
      <c r="A2822"/>
    </row>
    <row r="2823" spans="1:1">
      <c r="A2823"/>
    </row>
    <row r="2824" spans="1:1">
      <c r="A2824"/>
    </row>
    <row r="2825" spans="1:1">
      <c r="A2825"/>
    </row>
    <row r="2826" spans="1:1">
      <c r="A2826"/>
    </row>
    <row r="2827" spans="1:1">
      <c r="A2827"/>
    </row>
    <row r="2828" spans="1:1">
      <c r="A2828"/>
    </row>
    <row r="2829" spans="1:1">
      <c r="A2829"/>
    </row>
    <row r="2830" spans="1:1">
      <c r="A2830"/>
    </row>
    <row r="2831" spans="1:1">
      <c r="A2831"/>
    </row>
    <row r="2832" spans="1:1">
      <c r="A2832"/>
    </row>
    <row r="2833" spans="1:1">
      <c r="A2833"/>
    </row>
    <row r="2834" spans="1:1">
      <c r="A2834"/>
    </row>
    <row r="2835" spans="1:1">
      <c r="A2835"/>
    </row>
    <row r="2836" spans="1:1">
      <c r="A2836"/>
    </row>
    <row r="2837" spans="1:1">
      <c r="A2837"/>
    </row>
    <row r="2838" spans="1:1">
      <c r="A2838"/>
    </row>
    <row r="2839" spans="1:1">
      <c r="A2839"/>
    </row>
    <row r="2840" spans="1:1">
      <c r="A2840"/>
    </row>
    <row r="2841" spans="1:1">
      <c r="A2841"/>
    </row>
    <row r="2842" spans="1:1">
      <c r="A2842"/>
    </row>
    <row r="2843" spans="1:1">
      <c r="A2843"/>
    </row>
    <row r="2844" spans="1:1">
      <c r="A2844"/>
    </row>
    <row r="2845" spans="1:1">
      <c r="A2845"/>
    </row>
    <row r="2846" spans="1:1">
      <c r="A2846"/>
    </row>
    <row r="2847" spans="1:1">
      <c r="A2847"/>
    </row>
    <row r="2848" spans="1:1">
      <c r="A2848"/>
    </row>
    <row r="2849" spans="1:1">
      <c r="A2849"/>
    </row>
    <row r="2850" spans="1:1">
      <c r="A2850"/>
    </row>
    <row r="2851" spans="1:1">
      <c r="A2851"/>
    </row>
    <row r="2852" spans="1:1">
      <c r="A2852"/>
    </row>
    <row r="2853" spans="1:1">
      <c r="A2853"/>
    </row>
    <row r="2854" spans="1:1">
      <c r="A2854"/>
    </row>
    <row r="2855" spans="1:1">
      <c r="A2855"/>
    </row>
    <row r="2856" spans="1:1">
      <c r="A2856"/>
    </row>
    <row r="2857" spans="1:1">
      <c r="A2857"/>
    </row>
    <row r="2858" spans="1:1">
      <c r="A2858"/>
    </row>
    <row r="2859" spans="1:1">
      <c r="A2859"/>
    </row>
    <row r="2860" spans="1:1">
      <c r="A2860"/>
    </row>
    <row r="2861" spans="1:1">
      <c r="A2861"/>
    </row>
    <row r="2862" spans="1:1">
      <c r="A2862"/>
    </row>
    <row r="2863" spans="1:1">
      <c r="A2863"/>
    </row>
    <row r="2864" spans="1:1">
      <c r="A2864"/>
    </row>
    <row r="2865" spans="1:1">
      <c r="A2865"/>
    </row>
    <row r="2866" spans="1:1">
      <c r="A2866"/>
    </row>
    <row r="2867" spans="1:1">
      <c r="A2867"/>
    </row>
    <row r="2868" spans="1:1">
      <c r="A2868"/>
    </row>
    <row r="2869" spans="1:1">
      <c r="A2869"/>
    </row>
    <row r="2870" spans="1:1">
      <c r="A2870"/>
    </row>
    <row r="2871" spans="1:1">
      <c r="A2871"/>
    </row>
    <row r="2872" spans="1:1">
      <c r="A2872"/>
    </row>
    <row r="2873" spans="1:1">
      <c r="A2873"/>
    </row>
    <row r="2874" spans="1:1">
      <c r="A2874"/>
    </row>
    <row r="2875" spans="1:1">
      <c r="A2875"/>
    </row>
    <row r="2876" spans="1:1">
      <c r="A2876"/>
    </row>
    <row r="2877" spans="1:1">
      <c r="A2877"/>
    </row>
    <row r="2878" spans="1:1">
      <c r="A2878"/>
    </row>
    <row r="2879" spans="1:1">
      <c r="A2879"/>
    </row>
    <row r="2880" spans="1:1">
      <c r="A2880"/>
    </row>
    <row r="2881" spans="1:1">
      <c r="A2881"/>
    </row>
    <row r="2882" spans="1:1">
      <c r="A2882"/>
    </row>
    <row r="2883" spans="1:1">
      <c r="A2883"/>
    </row>
    <row r="2884" spans="1:1">
      <c r="A2884"/>
    </row>
    <row r="2885" spans="1:1">
      <c r="A2885"/>
    </row>
    <row r="2886" spans="1:1">
      <c r="A2886"/>
    </row>
    <row r="2887" spans="1:1">
      <c r="A2887"/>
    </row>
    <row r="2888" spans="1:1">
      <c r="A2888"/>
    </row>
    <row r="2889" spans="1:1">
      <c r="A2889"/>
    </row>
    <row r="2890" spans="1:1">
      <c r="A2890"/>
    </row>
    <row r="2891" spans="1:1">
      <c r="A2891"/>
    </row>
    <row r="2892" spans="1:1">
      <c r="A2892"/>
    </row>
    <row r="2893" spans="1:1">
      <c r="A2893"/>
    </row>
    <row r="2894" spans="1:1">
      <c r="A2894"/>
    </row>
    <row r="2895" spans="1:1">
      <c r="A2895"/>
    </row>
    <row r="2896" spans="1:1">
      <c r="A2896"/>
    </row>
    <row r="2897" spans="1:1">
      <c r="A2897"/>
    </row>
    <row r="2898" spans="1:1">
      <c r="A2898"/>
    </row>
    <row r="2899" spans="1:1">
      <c r="A2899"/>
    </row>
    <row r="2900" spans="1:1">
      <c r="A2900"/>
    </row>
    <row r="2901" spans="1:1">
      <c r="A2901"/>
    </row>
    <row r="2902" spans="1:1">
      <c r="A2902"/>
    </row>
    <row r="2903" spans="1:1">
      <c r="A2903"/>
    </row>
    <row r="2904" spans="1:1">
      <c r="A2904"/>
    </row>
    <row r="2905" spans="1:1">
      <c r="A2905"/>
    </row>
    <row r="2906" spans="1:1">
      <c r="A2906"/>
    </row>
    <row r="2907" spans="1:1">
      <c r="A2907"/>
    </row>
    <row r="2908" spans="1:1">
      <c r="A2908"/>
    </row>
    <row r="2909" spans="1:1">
      <c r="A2909"/>
    </row>
    <row r="2910" spans="1:1">
      <c r="A2910"/>
    </row>
    <row r="2911" spans="1:1">
      <c r="A2911"/>
    </row>
    <row r="2912" spans="1:1">
      <c r="A2912"/>
    </row>
    <row r="2913" spans="1:1">
      <c r="A2913"/>
    </row>
    <row r="2914" spans="1:1">
      <c r="A2914"/>
    </row>
    <row r="2915" spans="1:1">
      <c r="A2915"/>
    </row>
    <row r="2916" spans="1:1">
      <c r="A2916"/>
    </row>
    <row r="2917" spans="1:1">
      <c r="A2917"/>
    </row>
    <row r="2918" spans="1:1">
      <c r="A2918"/>
    </row>
    <row r="2919" spans="1:1">
      <c r="A2919"/>
    </row>
    <row r="2920" spans="1:1">
      <c r="A2920"/>
    </row>
    <row r="2921" spans="1:1">
      <c r="A2921"/>
    </row>
    <row r="2922" spans="1:1">
      <c r="A2922"/>
    </row>
    <row r="2923" spans="1:1">
      <c r="A2923"/>
    </row>
    <row r="2924" spans="1:1">
      <c r="A2924"/>
    </row>
    <row r="2925" spans="1:1">
      <c r="A2925"/>
    </row>
    <row r="2926" spans="1:1">
      <c r="A2926"/>
    </row>
    <row r="2927" spans="1:1">
      <c r="A2927"/>
    </row>
    <row r="2928" spans="1:1">
      <c r="A2928"/>
    </row>
    <row r="2929" spans="1:1">
      <c r="A2929"/>
    </row>
    <row r="2930" spans="1:1">
      <c r="A2930"/>
    </row>
    <row r="2931" spans="1:1">
      <c r="A2931"/>
    </row>
    <row r="2932" spans="1:1">
      <c r="A2932"/>
    </row>
    <row r="2933" spans="1:1">
      <c r="A2933"/>
    </row>
    <row r="2934" spans="1:1">
      <c r="A2934"/>
    </row>
    <row r="2935" spans="1:1">
      <c r="A2935"/>
    </row>
    <row r="2936" spans="1:1">
      <c r="A2936"/>
    </row>
    <row r="2937" spans="1:1">
      <c r="A2937"/>
    </row>
    <row r="2938" spans="1:1">
      <c r="A2938"/>
    </row>
    <row r="2939" spans="1:1">
      <c r="A2939"/>
    </row>
    <row r="2940" spans="1:1">
      <c r="A2940"/>
    </row>
    <row r="2941" spans="1:1">
      <c r="A2941"/>
    </row>
    <row r="2942" spans="1:1">
      <c r="A2942"/>
    </row>
    <row r="2943" spans="1:1">
      <c r="A2943"/>
    </row>
    <row r="2944" spans="1:1">
      <c r="A2944"/>
    </row>
    <row r="2945" spans="1:1">
      <c r="A2945"/>
    </row>
    <row r="2946" spans="1:1">
      <c r="A2946"/>
    </row>
    <row r="2947" spans="1:1">
      <c r="A2947"/>
    </row>
    <row r="2948" spans="1:1">
      <c r="A2948"/>
    </row>
    <row r="2949" spans="1:1">
      <c r="A2949"/>
    </row>
    <row r="2950" spans="1:1">
      <c r="A2950"/>
    </row>
    <row r="2951" spans="1:1">
      <c r="A2951"/>
    </row>
    <row r="2952" spans="1:1">
      <c r="A2952"/>
    </row>
    <row r="2953" spans="1:1">
      <c r="A2953"/>
    </row>
    <row r="2954" spans="1:1">
      <c r="A2954"/>
    </row>
    <row r="2955" spans="1:1">
      <c r="A2955"/>
    </row>
    <row r="2956" spans="1:1">
      <c r="A2956"/>
    </row>
    <row r="2957" spans="1:1">
      <c r="A2957"/>
    </row>
    <row r="2958" spans="1:1">
      <c r="A2958"/>
    </row>
    <row r="2959" spans="1:1">
      <c r="A2959"/>
    </row>
    <row r="2960" spans="1:1">
      <c r="A2960"/>
    </row>
    <row r="2961" spans="1:1">
      <c r="A2961"/>
    </row>
    <row r="2962" spans="1:1">
      <c r="A2962"/>
    </row>
    <row r="2963" spans="1:1">
      <c r="A2963"/>
    </row>
    <row r="2964" spans="1:1">
      <c r="A2964"/>
    </row>
    <row r="2965" spans="1:1">
      <c r="A2965"/>
    </row>
    <row r="2966" spans="1:1">
      <c r="A2966"/>
    </row>
    <row r="2967" spans="1:1">
      <c r="A2967"/>
    </row>
    <row r="2968" spans="1:1">
      <c r="A2968"/>
    </row>
    <row r="2969" spans="1:1">
      <c r="A2969"/>
    </row>
    <row r="2970" spans="1:1">
      <c r="A2970"/>
    </row>
    <row r="2971" spans="1:1">
      <c r="A2971"/>
    </row>
    <row r="2972" spans="1:1">
      <c r="A2972"/>
    </row>
    <row r="2973" spans="1:1">
      <c r="A2973"/>
    </row>
    <row r="2974" spans="1:1">
      <c r="A2974"/>
    </row>
    <row r="2975" spans="1:1">
      <c r="A2975"/>
    </row>
    <row r="2976" spans="1:1">
      <c r="A2976"/>
    </row>
    <row r="2977" spans="1:1">
      <c r="A2977"/>
    </row>
    <row r="2978" spans="1:1">
      <c r="A2978"/>
    </row>
    <row r="2979" spans="1:1">
      <c r="A2979"/>
    </row>
    <row r="2980" spans="1:1">
      <c r="A2980"/>
    </row>
    <row r="2981" spans="1:1">
      <c r="A2981"/>
    </row>
    <row r="2982" spans="1:1">
      <c r="A2982"/>
    </row>
    <row r="2983" spans="1:1">
      <c r="A2983"/>
    </row>
    <row r="2984" spans="1:1">
      <c r="A2984"/>
    </row>
    <row r="2985" spans="1:1">
      <c r="A2985"/>
    </row>
    <row r="2986" spans="1:1">
      <c r="A2986"/>
    </row>
    <row r="2987" spans="1:1">
      <c r="A2987"/>
    </row>
    <row r="2988" spans="1:1">
      <c r="A2988"/>
    </row>
    <row r="2989" spans="1:1">
      <c r="A2989"/>
    </row>
    <row r="2990" spans="1:1">
      <c r="A2990"/>
    </row>
    <row r="2991" spans="1:1">
      <c r="A2991"/>
    </row>
    <row r="2992" spans="1:1">
      <c r="A2992"/>
    </row>
    <row r="2993" spans="1:1">
      <c r="A2993"/>
    </row>
    <row r="2994" spans="1:1">
      <c r="A2994"/>
    </row>
    <row r="2995" spans="1:1">
      <c r="A2995"/>
    </row>
    <row r="2996" spans="1:1">
      <c r="A2996"/>
    </row>
    <row r="2997" spans="1:1">
      <c r="A2997"/>
    </row>
    <row r="2998" spans="1:1">
      <c r="A2998"/>
    </row>
    <row r="2999" spans="1:1">
      <c r="A2999"/>
    </row>
    <row r="3000" spans="1:1">
      <c r="A3000"/>
    </row>
    <row r="3001" spans="1:1">
      <c r="A3001"/>
    </row>
    <row r="3002" spans="1:1">
      <c r="A3002"/>
    </row>
    <row r="3003" spans="1:1">
      <c r="A3003"/>
    </row>
    <row r="3004" spans="1:1">
      <c r="A3004"/>
    </row>
    <row r="3005" spans="1:1">
      <c r="A3005"/>
    </row>
    <row r="3006" spans="1:1">
      <c r="A3006"/>
    </row>
    <row r="3007" spans="1:1">
      <c r="A3007"/>
    </row>
    <row r="3008" spans="1:1">
      <c r="A3008"/>
    </row>
    <row r="3009" spans="1:1">
      <c r="A3009"/>
    </row>
    <row r="3010" spans="1:1">
      <c r="A3010"/>
    </row>
    <row r="3011" spans="1:1">
      <c r="A3011"/>
    </row>
    <row r="3012" spans="1:1">
      <c r="A3012"/>
    </row>
    <row r="3013" spans="1:1">
      <c r="A3013"/>
    </row>
    <row r="3014" spans="1:1">
      <c r="A3014"/>
    </row>
    <row r="3015" spans="1:1">
      <c r="A3015"/>
    </row>
    <row r="3016" spans="1:1">
      <c r="A3016"/>
    </row>
    <row r="3017" spans="1:1">
      <c r="A3017"/>
    </row>
    <row r="3018" spans="1:1">
      <c r="A3018"/>
    </row>
    <row r="3019" spans="1:1">
      <c r="A3019"/>
    </row>
    <row r="3020" spans="1:1">
      <c r="A3020"/>
    </row>
    <row r="3021" spans="1:1">
      <c r="A3021"/>
    </row>
    <row r="3022" spans="1:1">
      <c r="A3022"/>
    </row>
    <row r="3023" spans="1:1">
      <c r="A3023"/>
    </row>
    <row r="3024" spans="1:1">
      <c r="A3024"/>
    </row>
    <row r="3025" spans="1:1">
      <c r="A3025"/>
    </row>
    <row r="3026" spans="1:1">
      <c r="A3026"/>
    </row>
    <row r="3027" spans="1:1">
      <c r="A3027"/>
    </row>
    <row r="3028" spans="1:1">
      <c r="A3028"/>
    </row>
    <row r="3029" spans="1:1">
      <c r="A3029"/>
    </row>
    <row r="3030" spans="1:1">
      <c r="A3030"/>
    </row>
    <row r="3031" spans="1:1">
      <c r="A3031"/>
    </row>
    <row r="3032" spans="1:1">
      <c r="A3032"/>
    </row>
    <row r="3033" spans="1:1">
      <c r="A3033"/>
    </row>
    <row r="3034" spans="1:1">
      <c r="A3034"/>
    </row>
    <row r="3035" spans="1:1">
      <c r="A3035"/>
    </row>
    <row r="3036" spans="1:1">
      <c r="A3036"/>
    </row>
    <row r="3037" spans="1:1">
      <c r="A3037"/>
    </row>
    <row r="3038" spans="1:1">
      <c r="A3038"/>
    </row>
    <row r="3039" spans="1:1">
      <c r="A3039"/>
    </row>
    <row r="3040" spans="1:1">
      <c r="A3040"/>
    </row>
    <row r="3041" spans="1:1">
      <c r="A3041"/>
    </row>
    <row r="3042" spans="1:1">
      <c r="A3042"/>
    </row>
    <row r="3043" spans="1:1">
      <c r="A3043"/>
    </row>
    <row r="3044" spans="1:1">
      <c r="A3044"/>
    </row>
    <row r="3045" spans="1:1">
      <c r="A3045"/>
    </row>
    <row r="3046" spans="1:1">
      <c r="A3046"/>
    </row>
    <row r="3047" spans="1:1">
      <c r="A3047"/>
    </row>
    <row r="3048" spans="1:1">
      <c r="A3048"/>
    </row>
    <row r="3049" spans="1:1">
      <c r="A3049"/>
    </row>
    <row r="3050" spans="1:1">
      <c r="A3050"/>
    </row>
    <row r="3051" spans="1:1">
      <c r="A3051"/>
    </row>
    <row r="3052" spans="1:1">
      <c r="A3052"/>
    </row>
    <row r="3053" spans="1:1">
      <c r="A3053"/>
    </row>
    <row r="3054" spans="1:1">
      <c r="A3054"/>
    </row>
    <row r="3055" spans="1:1">
      <c r="A3055"/>
    </row>
    <row r="3056" spans="1:1">
      <c r="A3056"/>
    </row>
    <row r="3057" spans="1:1">
      <c r="A3057"/>
    </row>
    <row r="3058" spans="1:1">
      <c r="A3058"/>
    </row>
    <row r="3059" spans="1:1">
      <c r="A3059"/>
    </row>
    <row r="3060" spans="1:1">
      <c r="A3060"/>
    </row>
    <row r="3061" spans="1:1">
      <c r="A3061"/>
    </row>
    <row r="3062" spans="1:1">
      <c r="A3062"/>
    </row>
    <row r="3063" spans="1:1">
      <c r="A3063"/>
    </row>
    <row r="3064" spans="1:1">
      <c r="A3064"/>
    </row>
    <row r="3065" spans="1:1">
      <c r="A3065"/>
    </row>
    <row r="3066" spans="1:1">
      <c r="A3066"/>
    </row>
    <row r="3067" spans="1:1">
      <c r="A3067"/>
    </row>
    <row r="3068" spans="1:1">
      <c r="A3068"/>
    </row>
    <row r="3069" spans="1:1">
      <c r="A3069"/>
    </row>
    <row r="3070" spans="1:1">
      <c r="A3070"/>
    </row>
    <row r="3071" spans="1:1">
      <c r="A3071"/>
    </row>
    <row r="3072" spans="1:1">
      <c r="A3072"/>
    </row>
    <row r="3073" spans="1:1">
      <c r="A3073"/>
    </row>
    <row r="3074" spans="1:1">
      <c r="A3074"/>
    </row>
    <row r="3075" spans="1:1">
      <c r="A3075"/>
    </row>
    <row r="3076" spans="1:1">
      <c r="A3076"/>
    </row>
    <row r="3077" spans="1:1">
      <c r="A3077"/>
    </row>
    <row r="3078" spans="1:1">
      <c r="A3078"/>
    </row>
    <row r="3079" spans="1:1">
      <c r="A3079"/>
    </row>
    <row r="3080" spans="1:1">
      <c r="A3080"/>
    </row>
    <row r="3081" spans="1:1">
      <c r="A3081"/>
    </row>
    <row r="3082" spans="1:1">
      <c r="A3082"/>
    </row>
    <row r="3083" spans="1:1">
      <c r="A3083"/>
    </row>
    <row r="3084" spans="1:1">
      <c r="A3084"/>
    </row>
    <row r="3085" spans="1:1">
      <c r="A3085"/>
    </row>
    <row r="3086" spans="1:1">
      <c r="A3086"/>
    </row>
    <row r="3087" spans="1:1">
      <c r="A3087"/>
    </row>
    <row r="3088" spans="1:1">
      <c r="A3088"/>
    </row>
    <row r="3089" spans="1:1">
      <c r="A3089"/>
    </row>
    <row r="3090" spans="1:1">
      <c r="A3090"/>
    </row>
    <row r="3091" spans="1:1">
      <c r="A3091"/>
    </row>
    <row r="3092" spans="1:1">
      <c r="A3092"/>
    </row>
    <row r="3093" spans="1:1">
      <c r="A3093"/>
    </row>
    <row r="3094" spans="1:1">
      <c r="A3094"/>
    </row>
    <row r="3095" spans="1:1">
      <c r="A3095"/>
    </row>
    <row r="3096" spans="1:1">
      <c r="A3096"/>
    </row>
    <row r="3097" spans="1:1">
      <c r="A3097"/>
    </row>
    <row r="3098" spans="1:1">
      <c r="A3098"/>
    </row>
    <row r="3099" spans="1:1">
      <c r="A3099"/>
    </row>
    <row r="3100" spans="1:1">
      <c r="A3100"/>
    </row>
    <row r="3101" spans="1:1">
      <c r="A3101"/>
    </row>
    <row r="3102" spans="1:1">
      <c r="A3102"/>
    </row>
    <row r="3103" spans="1:1">
      <c r="A3103"/>
    </row>
    <row r="3104" spans="1:1">
      <c r="A3104"/>
    </row>
    <row r="3105" spans="1:1">
      <c r="A3105"/>
    </row>
    <row r="3106" spans="1:1">
      <c r="A3106"/>
    </row>
    <row r="3107" spans="1:1">
      <c r="A3107"/>
    </row>
    <row r="3108" spans="1:1">
      <c r="A3108"/>
    </row>
    <row r="3109" spans="1:1">
      <c r="A3109"/>
    </row>
    <row r="3110" spans="1:1">
      <c r="A3110"/>
    </row>
    <row r="3111" spans="1:1">
      <c r="A3111"/>
    </row>
    <row r="3112" spans="1:1">
      <c r="A3112"/>
    </row>
    <row r="3113" spans="1:1">
      <c r="A3113"/>
    </row>
    <row r="3114" spans="1:1">
      <c r="A3114"/>
    </row>
    <row r="3115" spans="1:1">
      <c r="A3115"/>
    </row>
    <row r="3116" spans="1:1">
      <c r="A3116"/>
    </row>
    <row r="3117" spans="1:1">
      <c r="A3117"/>
    </row>
    <row r="3118" spans="1:1">
      <c r="A3118"/>
    </row>
    <row r="3119" spans="1:1">
      <c r="A3119"/>
    </row>
    <row r="3120" spans="1:1">
      <c r="A3120"/>
    </row>
    <row r="3121" spans="1:1">
      <c r="A3121"/>
    </row>
    <row r="3122" spans="1:1">
      <c r="A3122"/>
    </row>
    <row r="3123" spans="1:1">
      <c r="A3123"/>
    </row>
    <row r="3124" spans="1:1">
      <c r="A3124"/>
    </row>
    <row r="3125" spans="1:1">
      <c r="A3125"/>
    </row>
    <row r="3126" spans="1:1">
      <c r="A3126"/>
    </row>
    <row r="3127" spans="1:1">
      <c r="A3127"/>
    </row>
    <row r="3128" spans="1:1">
      <c r="A3128"/>
    </row>
    <row r="3129" spans="1:1">
      <c r="A3129"/>
    </row>
    <row r="3130" spans="1:1">
      <c r="A3130"/>
    </row>
    <row r="3131" spans="1:1">
      <c r="A3131"/>
    </row>
    <row r="3132" spans="1:1">
      <c r="A3132"/>
    </row>
    <row r="3133" spans="1:1">
      <c r="A3133"/>
    </row>
    <row r="3134" spans="1:1">
      <c r="A3134"/>
    </row>
    <row r="3135" spans="1:1">
      <c r="A3135"/>
    </row>
    <row r="3136" spans="1:1">
      <c r="A3136"/>
    </row>
    <row r="3137" spans="1:1">
      <c r="A3137"/>
    </row>
    <row r="3138" spans="1:1">
      <c r="A3138"/>
    </row>
    <row r="3139" spans="1:1">
      <c r="A3139"/>
    </row>
    <row r="3140" spans="1:1">
      <c r="A3140"/>
    </row>
    <row r="3141" spans="1:1">
      <c r="A3141"/>
    </row>
    <row r="3142" spans="1:1">
      <c r="A3142"/>
    </row>
    <row r="3143" spans="1:1">
      <c r="A3143"/>
    </row>
    <row r="3144" spans="1:1">
      <c r="A3144"/>
    </row>
    <row r="3145" spans="1:1">
      <c r="A3145"/>
    </row>
    <row r="3146" spans="1:1">
      <c r="A3146"/>
    </row>
    <row r="3147" spans="1:1">
      <c r="A3147"/>
    </row>
    <row r="3148" spans="1:1">
      <c r="A3148"/>
    </row>
    <row r="3149" spans="1:1">
      <c r="A3149"/>
    </row>
    <row r="3150" spans="1:1">
      <c r="A3150"/>
    </row>
    <row r="3151" spans="1:1">
      <c r="A3151"/>
    </row>
    <row r="3152" spans="1:1">
      <c r="A3152"/>
    </row>
    <row r="3153" spans="1:1">
      <c r="A3153"/>
    </row>
    <row r="3154" spans="1:1">
      <c r="A3154"/>
    </row>
    <row r="3155" spans="1:1">
      <c r="A3155"/>
    </row>
    <row r="3156" spans="1:1">
      <c r="A3156"/>
    </row>
    <row r="3157" spans="1:1">
      <c r="A3157"/>
    </row>
    <row r="3158" spans="1:1">
      <c r="A3158"/>
    </row>
    <row r="3159" spans="1:1">
      <c r="A3159"/>
    </row>
    <row r="3160" spans="1:1">
      <c r="A3160"/>
    </row>
    <row r="3161" spans="1:1">
      <c r="A3161"/>
    </row>
    <row r="3162" spans="1:1">
      <c r="A3162"/>
    </row>
    <row r="3163" spans="1:1">
      <c r="A3163"/>
    </row>
    <row r="3164" spans="1:1">
      <c r="A3164"/>
    </row>
    <row r="3165" spans="1:1">
      <c r="A3165"/>
    </row>
    <row r="3166" spans="1:1">
      <c r="A3166"/>
    </row>
    <row r="3167" spans="1:1">
      <c r="A3167"/>
    </row>
    <row r="3168" spans="1:1">
      <c r="A3168"/>
    </row>
    <row r="3169" spans="1:1">
      <c r="A3169"/>
    </row>
    <row r="3170" spans="1:1">
      <c r="A3170"/>
    </row>
    <row r="3171" spans="1:1">
      <c r="A3171"/>
    </row>
    <row r="3172" spans="1:1">
      <c r="A3172"/>
    </row>
    <row r="3173" spans="1:1">
      <c r="A3173"/>
    </row>
    <row r="3174" spans="1:1">
      <c r="A3174"/>
    </row>
    <row r="3175" spans="1:1">
      <c r="A3175"/>
    </row>
    <row r="3176" spans="1:1">
      <c r="A3176"/>
    </row>
    <row r="3177" spans="1:1">
      <c r="A3177"/>
    </row>
    <row r="3178" spans="1:1">
      <c r="A3178"/>
    </row>
    <row r="3179" spans="1:1">
      <c r="A3179"/>
    </row>
    <row r="3180" spans="1:1">
      <c r="A3180"/>
    </row>
    <row r="3181" spans="1:1">
      <c r="A3181"/>
    </row>
    <row r="3182" spans="1:1">
      <c r="A3182"/>
    </row>
    <row r="3183" spans="1:1">
      <c r="A3183"/>
    </row>
    <row r="3184" spans="1:1">
      <c r="A3184"/>
    </row>
    <row r="3185" spans="1:1">
      <c r="A3185"/>
    </row>
    <row r="3186" spans="1:1">
      <c r="A3186"/>
    </row>
    <row r="3187" spans="1:1">
      <c r="A3187"/>
    </row>
    <row r="3188" spans="1:1">
      <c r="A3188"/>
    </row>
    <row r="3189" spans="1:1">
      <c r="A3189"/>
    </row>
    <row r="3190" spans="1:1">
      <c r="A3190"/>
    </row>
    <row r="3191" spans="1:1">
      <c r="A3191"/>
    </row>
    <row r="3192" spans="1:1">
      <c r="A3192"/>
    </row>
    <row r="3193" spans="1:1">
      <c r="A3193"/>
    </row>
    <row r="3194" spans="1:1">
      <c r="A3194"/>
    </row>
    <row r="3195" spans="1:1">
      <c r="A3195"/>
    </row>
    <row r="3196" spans="1:1">
      <c r="A3196"/>
    </row>
    <row r="3197" spans="1:1">
      <c r="A3197"/>
    </row>
    <row r="3198" spans="1:1">
      <c r="A3198"/>
    </row>
    <row r="3199" spans="1:1">
      <c r="A3199"/>
    </row>
    <row r="3200" spans="1:1">
      <c r="A3200"/>
    </row>
    <row r="3201" spans="1:1">
      <c r="A3201"/>
    </row>
    <row r="3202" spans="1:1">
      <c r="A3202"/>
    </row>
    <row r="3203" spans="1:1">
      <c r="A3203"/>
    </row>
    <row r="3204" spans="1:1">
      <c r="A3204"/>
    </row>
    <row r="3205" spans="1:1">
      <c r="A3205"/>
    </row>
    <row r="3206" spans="1:1">
      <c r="A3206"/>
    </row>
    <row r="3207" spans="1:1">
      <c r="A3207"/>
    </row>
    <row r="3208" spans="1:1">
      <c r="A3208"/>
    </row>
    <row r="3209" spans="1:1">
      <c r="A3209"/>
    </row>
    <row r="3210" spans="1:1">
      <c r="A3210"/>
    </row>
    <row r="3211" spans="1:1">
      <c r="A3211"/>
    </row>
    <row r="3212" spans="1:1">
      <c r="A3212"/>
    </row>
    <row r="3213" spans="1:1">
      <c r="A3213"/>
    </row>
    <row r="3214" spans="1:1">
      <c r="A3214"/>
    </row>
    <row r="3215" spans="1:1">
      <c r="A3215"/>
    </row>
    <row r="3216" spans="1:1">
      <c r="A3216"/>
    </row>
    <row r="3217" spans="1:1">
      <c r="A3217"/>
    </row>
    <row r="3218" spans="1:1">
      <c r="A3218"/>
    </row>
    <row r="3219" spans="1:1">
      <c r="A3219"/>
    </row>
    <row r="3220" spans="1:1">
      <c r="A3220"/>
    </row>
    <row r="3221" spans="1:1">
      <c r="A3221"/>
    </row>
    <row r="3222" spans="1:1">
      <c r="A3222"/>
    </row>
    <row r="3223" spans="1:1">
      <c r="A3223"/>
    </row>
    <row r="3224" spans="1:1">
      <c r="A3224"/>
    </row>
    <row r="3225" spans="1:1">
      <c r="A3225"/>
    </row>
    <row r="3226" spans="1:1">
      <c r="A3226"/>
    </row>
    <row r="3227" spans="1:1">
      <c r="A3227"/>
    </row>
    <row r="3228" spans="1:1">
      <c r="A3228"/>
    </row>
    <row r="3229" spans="1:1">
      <c r="A3229"/>
    </row>
    <row r="3230" spans="1:1">
      <c r="A3230"/>
    </row>
    <row r="3231" spans="1:1">
      <c r="A3231"/>
    </row>
    <row r="3232" spans="1:1">
      <c r="A3232"/>
    </row>
    <row r="3233" spans="1:1">
      <c r="A3233"/>
    </row>
    <row r="3234" spans="1:1">
      <c r="A3234"/>
    </row>
    <row r="3235" spans="1:1">
      <c r="A3235"/>
    </row>
    <row r="3236" spans="1:1">
      <c r="A3236"/>
    </row>
    <row r="3237" spans="1:1">
      <c r="A3237"/>
    </row>
    <row r="3238" spans="1:1">
      <c r="A3238"/>
    </row>
    <row r="3239" spans="1:1">
      <c r="A3239"/>
    </row>
    <row r="3240" spans="1:1">
      <c r="A3240"/>
    </row>
    <row r="3241" spans="1:1">
      <c r="A3241"/>
    </row>
    <row r="3242" spans="1:1">
      <c r="A3242"/>
    </row>
    <row r="3243" spans="1:1">
      <c r="A3243"/>
    </row>
    <row r="3244" spans="1:1">
      <c r="A3244"/>
    </row>
    <row r="3245" spans="1:1">
      <c r="A3245"/>
    </row>
    <row r="3246" spans="1:1">
      <c r="A3246"/>
    </row>
    <row r="3247" spans="1:1">
      <c r="A3247"/>
    </row>
    <row r="3248" spans="1:1">
      <c r="A3248"/>
    </row>
    <row r="3249" spans="1:1">
      <c r="A3249"/>
    </row>
    <row r="3250" spans="1:1">
      <c r="A3250"/>
    </row>
    <row r="3251" spans="1:1">
      <c r="A3251"/>
    </row>
    <row r="3252" spans="1:1">
      <c r="A3252"/>
    </row>
    <row r="3253" spans="1:1">
      <c r="A3253"/>
    </row>
    <row r="3254" spans="1:1">
      <c r="A3254"/>
    </row>
    <row r="3255" spans="1:1">
      <c r="A3255"/>
    </row>
    <row r="3256" spans="1:1">
      <c r="A3256"/>
    </row>
    <row r="3257" spans="1:1">
      <c r="A3257"/>
    </row>
    <row r="3258" spans="1:1">
      <c r="A3258"/>
    </row>
    <row r="3259" spans="1:1">
      <c r="A3259"/>
    </row>
    <row r="3260" spans="1:1">
      <c r="A3260"/>
    </row>
    <row r="3261" spans="1:1">
      <c r="A3261"/>
    </row>
    <row r="3262" spans="1:1">
      <c r="A3262"/>
    </row>
    <row r="3263" spans="1:1">
      <c r="A3263"/>
    </row>
    <row r="3264" spans="1:1">
      <c r="A3264"/>
    </row>
    <row r="3265" spans="1:1">
      <c r="A3265"/>
    </row>
    <row r="3266" spans="1:1">
      <c r="A3266"/>
    </row>
    <row r="3267" spans="1:1">
      <c r="A3267"/>
    </row>
    <row r="3268" spans="1:1">
      <c r="A3268"/>
    </row>
    <row r="3269" spans="1:1">
      <c r="A3269"/>
    </row>
    <row r="3270" spans="1:1">
      <c r="A3270"/>
    </row>
    <row r="3271" spans="1:1">
      <c r="A3271"/>
    </row>
    <row r="3272" spans="1:1">
      <c r="A3272"/>
    </row>
    <row r="3273" spans="1:1">
      <c r="A3273"/>
    </row>
    <row r="3274" spans="1:1">
      <c r="A3274"/>
    </row>
    <row r="3275" spans="1:1">
      <c r="A3275"/>
    </row>
    <row r="3276" spans="1:1">
      <c r="A3276"/>
    </row>
    <row r="3277" spans="1:1">
      <c r="A3277"/>
    </row>
    <row r="3278" spans="1:1">
      <c r="A3278"/>
    </row>
    <row r="3279" spans="1:1">
      <c r="A3279"/>
    </row>
    <row r="3280" spans="1:1">
      <c r="A3280"/>
    </row>
    <row r="3281" spans="1:1">
      <c r="A3281"/>
    </row>
    <row r="3282" spans="1:1">
      <c r="A3282"/>
    </row>
    <row r="3283" spans="1:1">
      <c r="A3283"/>
    </row>
    <row r="3284" spans="1:1">
      <c r="A3284"/>
    </row>
    <row r="3285" spans="1:1">
      <c r="A3285"/>
    </row>
    <row r="3286" spans="1:1">
      <c r="A3286"/>
    </row>
    <row r="3287" spans="1:1">
      <c r="A3287"/>
    </row>
    <row r="3288" spans="1:1">
      <c r="A3288"/>
    </row>
    <row r="3289" spans="1:1">
      <c r="A3289"/>
    </row>
    <row r="3290" spans="1:1">
      <c r="A3290"/>
    </row>
    <row r="3291" spans="1:1">
      <c r="A3291"/>
    </row>
    <row r="3292" spans="1:1">
      <c r="A3292"/>
    </row>
    <row r="3293" spans="1:1">
      <c r="A3293"/>
    </row>
    <row r="3294" spans="1:1">
      <c r="A3294"/>
    </row>
    <row r="3295" spans="1:1">
      <c r="A3295"/>
    </row>
    <row r="3296" spans="1:1">
      <c r="A3296"/>
    </row>
    <row r="3297" spans="1:1">
      <c r="A3297"/>
    </row>
    <row r="3298" spans="1:1">
      <c r="A3298"/>
    </row>
    <row r="3299" spans="1:1">
      <c r="A3299"/>
    </row>
    <row r="3300" spans="1:1">
      <c r="A3300"/>
    </row>
    <row r="3301" spans="1:1">
      <c r="A3301"/>
    </row>
    <row r="3302" spans="1:1">
      <c r="A3302"/>
    </row>
    <row r="3303" spans="1:1">
      <c r="A3303"/>
    </row>
    <row r="3304" spans="1:1">
      <c r="A3304"/>
    </row>
    <row r="3305" spans="1:1">
      <c r="A3305"/>
    </row>
    <row r="3306" spans="1:1">
      <c r="A3306"/>
    </row>
    <row r="3307" spans="1:1">
      <c r="A3307"/>
    </row>
    <row r="3308" spans="1:1">
      <c r="A3308"/>
    </row>
    <row r="3309" spans="1:1">
      <c r="A3309"/>
    </row>
    <row r="3310" spans="1:1">
      <c r="A3310"/>
    </row>
    <row r="3311" spans="1:1">
      <c r="A3311"/>
    </row>
    <row r="3312" spans="1:1">
      <c r="A3312"/>
    </row>
    <row r="3313" spans="1:1">
      <c r="A3313"/>
    </row>
    <row r="3314" spans="1:1">
      <c r="A3314"/>
    </row>
    <row r="3315" spans="1:1">
      <c r="A3315"/>
    </row>
    <row r="3316" spans="1:1">
      <c r="A3316"/>
    </row>
    <row r="3317" spans="1:1">
      <c r="A3317"/>
    </row>
    <row r="3318" spans="1:1">
      <c r="A3318"/>
    </row>
    <row r="3319" spans="1:1">
      <c r="A3319"/>
    </row>
    <row r="3320" spans="1:1">
      <c r="A3320"/>
    </row>
    <row r="3321" spans="1:1">
      <c r="A3321"/>
    </row>
    <row r="3322" spans="1:1">
      <c r="A3322"/>
    </row>
    <row r="3323" spans="1:1">
      <c r="A3323"/>
    </row>
    <row r="3324" spans="1:1">
      <c r="A3324"/>
    </row>
    <row r="3325" spans="1:1">
      <c r="A3325"/>
    </row>
    <row r="3326" spans="1:1">
      <c r="A3326"/>
    </row>
    <row r="3327" spans="1:1">
      <c r="A3327"/>
    </row>
    <row r="3328" spans="1:1">
      <c r="A3328"/>
    </row>
    <row r="3329" spans="1:1">
      <c r="A3329"/>
    </row>
    <row r="3330" spans="1:1">
      <c r="A3330"/>
    </row>
    <row r="3331" spans="1:1">
      <c r="A3331"/>
    </row>
    <row r="3332" spans="1:1">
      <c r="A3332"/>
    </row>
    <row r="3333" spans="1:1">
      <c r="A3333"/>
    </row>
    <row r="3334" spans="1:1">
      <c r="A3334"/>
    </row>
    <row r="3335" spans="1:1">
      <c r="A3335"/>
    </row>
    <row r="3336" spans="1:1">
      <c r="A3336"/>
    </row>
    <row r="3337" spans="1:1">
      <c r="A3337"/>
    </row>
    <row r="3338" spans="1:1">
      <c r="A3338"/>
    </row>
    <row r="3339" spans="1:1">
      <c r="A3339"/>
    </row>
    <row r="3340" spans="1:1">
      <c r="A3340"/>
    </row>
    <row r="3341" spans="1:1">
      <c r="A3341"/>
    </row>
    <row r="3342" spans="1:1">
      <c r="A3342"/>
    </row>
    <row r="3343" spans="1:1">
      <c r="A3343"/>
    </row>
    <row r="3344" spans="1:1">
      <c r="A3344"/>
    </row>
    <row r="3345" spans="1:1">
      <c r="A3345"/>
    </row>
    <row r="3346" spans="1:1">
      <c r="A3346"/>
    </row>
    <row r="3347" spans="1:1">
      <c r="A3347"/>
    </row>
    <row r="3348" spans="1:1">
      <c r="A3348"/>
    </row>
    <row r="3349" spans="1:1">
      <c r="A3349"/>
    </row>
    <row r="3350" spans="1:1">
      <c r="A3350"/>
    </row>
    <row r="3351" spans="1:1">
      <c r="A3351"/>
    </row>
    <row r="3352" spans="1:1">
      <c r="A3352"/>
    </row>
    <row r="3353" spans="1:1">
      <c r="A3353"/>
    </row>
    <row r="3354" spans="1:1">
      <c r="A3354"/>
    </row>
    <row r="3355" spans="1:1">
      <c r="A3355"/>
    </row>
    <row r="3356" spans="1:1">
      <c r="A3356"/>
    </row>
    <row r="3357" spans="1:1">
      <c r="A3357"/>
    </row>
    <row r="3358" spans="1:1">
      <c r="A3358"/>
    </row>
    <row r="3359" spans="1:1">
      <c r="A3359"/>
    </row>
    <row r="3360" spans="1:1">
      <c r="A3360"/>
    </row>
    <row r="3361" spans="1:1">
      <c r="A3361"/>
    </row>
    <row r="3362" spans="1:1">
      <c r="A3362"/>
    </row>
    <row r="3363" spans="1:1">
      <c r="A3363"/>
    </row>
    <row r="3364" spans="1:1">
      <c r="A3364"/>
    </row>
    <row r="3365" spans="1:1">
      <c r="A3365"/>
    </row>
    <row r="3366" spans="1:1">
      <c r="A3366"/>
    </row>
    <row r="3367" spans="1:1">
      <c r="A3367"/>
    </row>
    <row r="3368" spans="1:1">
      <c r="A3368"/>
    </row>
    <row r="3369" spans="1:1">
      <c r="A3369"/>
    </row>
    <row r="3370" spans="1:1">
      <c r="A3370"/>
    </row>
    <row r="3371" spans="1:1">
      <c r="A3371"/>
    </row>
    <row r="3372" spans="1:1">
      <c r="A3372"/>
    </row>
    <row r="3373" spans="1:1">
      <c r="A3373"/>
    </row>
    <row r="3374" spans="1:1">
      <c r="A3374"/>
    </row>
    <row r="3375" spans="1:1">
      <c r="A3375"/>
    </row>
    <row r="3376" spans="1:1">
      <c r="A3376"/>
    </row>
    <row r="3377" spans="1:1">
      <c r="A3377"/>
    </row>
    <row r="3378" spans="1:1">
      <c r="A3378"/>
    </row>
    <row r="3379" spans="1:1">
      <c r="A3379"/>
    </row>
    <row r="3380" spans="1:1">
      <c r="A3380"/>
    </row>
    <row r="3381" spans="1:1">
      <c r="A3381"/>
    </row>
    <row r="3382" spans="1:1">
      <c r="A3382"/>
    </row>
    <row r="3383" spans="1:1">
      <c r="A3383"/>
    </row>
    <row r="3384" spans="1:1">
      <c r="A3384"/>
    </row>
    <row r="3385" spans="1:1">
      <c r="A3385"/>
    </row>
    <row r="3386" spans="1:1">
      <c r="A3386"/>
    </row>
    <row r="3387" spans="1:1">
      <c r="A3387"/>
    </row>
    <row r="3388" spans="1:1">
      <c r="A3388"/>
    </row>
    <row r="3389" spans="1:1">
      <c r="A3389"/>
    </row>
    <row r="3390" spans="1:1">
      <c r="A3390"/>
    </row>
    <row r="3391" spans="1:1">
      <c r="A3391"/>
    </row>
    <row r="3392" spans="1:1">
      <c r="A3392"/>
    </row>
    <row r="3393" spans="1:1">
      <c r="A3393"/>
    </row>
    <row r="3394" spans="1:1">
      <c r="A3394"/>
    </row>
    <row r="3395" spans="1:1">
      <c r="A3395"/>
    </row>
    <row r="3396" spans="1:1">
      <c r="A3396"/>
    </row>
    <row r="3397" spans="1:1">
      <c r="A3397"/>
    </row>
    <row r="3398" spans="1:1">
      <c r="A3398"/>
    </row>
    <row r="3399" spans="1:1">
      <c r="A3399"/>
    </row>
    <row r="3400" spans="1:1">
      <c r="A3400"/>
    </row>
    <row r="3401" spans="1:1">
      <c r="A3401"/>
    </row>
    <row r="3402" spans="1:1">
      <c r="A3402"/>
    </row>
    <row r="3403" spans="1:1">
      <c r="A3403"/>
    </row>
    <row r="3404" spans="1:1">
      <c r="A3404"/>
    </row>
    <row r="3405" spans="1:1">
      <c r="A3405"/>
    </row>
    <row r="3406" spans="1:1">
      <c r="A3406"/>
    </row>
    <row r="3407" spans="1:1">
      <c r="A3407"/>
    </row>
    <row r="3408" spans="1:1">
      <c r="A3408"/>
    </row>
    <row r="3409" spans="1:1">
      <c r="A3409"/>
    </row>
    <row r="3410" spans="1:1">
      <c r="A3410"/>
    </row>
    <row r="3411" spans="1:1">
      <c r="A3411"/>
    </row>
    <row r="3412" spans="1:1">
      <c r="A3412"/>
    </row>
    <row r="3413" spans="1:1">
      <c r="A3413"/>
    </row>
    <row r="3414" spans="1:1">
      <c r="A3414"/>
    </row>
    <row r="3415" spans="1:1">
      <c r="A3415"/>
    </row>
    <row r="3416" spans="1:1">
      <c r="A3416"/>
    </row>
    <row r="3417" spans="1:1">
      <c r="A3417"/>
    </row>
    <row r="3418" spans="1:1">
      <c r="A3418"/>
    </row>
    <row r="3419" spans="1:1">
      <c r="A3419"/>
    </row>
    <row r="3420" spans="1:1">
      <c r="A3420"/>
    </row>
    <row r="3421" spans="1:1">
      <c r="A3421"/>
    </row>
    <row r="3422" spans="1:1">
      <c r="A3422"/>
    </row>
    <row r="3423" spans="1:1">
      <c r="A3423"/>
    </row>
    <row r="3424" spans="1:1">
      <c r="A3424"/>
    </row>
    <row r="3425" spans="1:1">
      <c r="A3425"/>
    </row>
    <row r="3426" spans="1:1">
      <c r="A3426"/>
    </row>
    <row r="3427" spans="1:1">
      <c r="A3427"/>
    </row>
    <row r="3428" spans="1:1">
      <c r="A3428"/>
    </row>
    <row r="3429" spans="1:1">
      <c r="A3429"/>
    </row>
    <row r="3430" spans="1:1">
      <c r="A3430"/>
    </row>
    <row r="3431" spans="1:1">
      <c r="A3431"/>
    </row>
    <row r="3432" spans="1:1">
      <c r="A3432"/>
    </row>
    <row r="3433" spans="1:1">
      <c r="A3433"/>
    </row>
    <row r="3434" spans="1:1">
      <c r="A3434"/>
    </row>
    <row r="3435" spans="1:1">
      <c r="A3435"/>
    </row>
    <row r="3436" spans="1:1">
      <c r="A3436"/>
    </row>
    <row r="3437" spans="1:1">
      <c r="A3437"/>
    </row>
    <row r="3438" spans="1:1">
      <c r="A3438"/>
    </row>
    <row r="3439" spans="1:1">
      <c r="A3439"/>
    </row>
    <row r="3440" spans="1:1">
      <c r="A3440"/>
    </row>
    <row r="3441" spans="1:1">
      <c r="A3441"/>
    </row>
    <row r="3442" spans="1:1">
      <c r="A3442"/>
    </row>
    <row r="3443" spans="1:1">
      <c r="A3443"/>
    </row>
    <row r="3444" spans="1:1">
      <c r="A3444"/>
    </row>
    <row r="3445" spans="1:1">
      <c r="A3445"/>
    </row>
    <row r="3446" spans="1:1">
      <c r="A3446"/>
    </row>
    <row r="3447" spans="1:1">
      <c r="A3447"/>
    </row>
    <row r="3448" spans="1:1">
      <c r="A3448"/>
    </row>
    <row r="3449" spans="1:1">
      <c r="A3449"/>
    </row>
    <row r="3450" spans="1:1">
      <c r="A3450"/>
    </row>
    <row r="3451" spans="1:1">
      <c r="A3451"/>
    </row>
    <row r="3452" spans="1:1">
      <c r="A3452"/>
    </row>
    <row r="3453" spans="1:1">
      <c r="A3453"/>
    </row>
    <row r="3454" spans="1:1">
      <c r="A3454"/>
    </row>
    <row r="3455" spans="1:1">
      <c r="A3455"/>
    </row>
    <row r="3456" spans="1:1">
      <c r="A3456"/>
    </row>
    <row r="3457" spans="1:1">
      <c r="A3457"/>
    </row>
    <row r="3458" spans="1:1">
      <c r="A3458"/>
    </row>
    <row r="3459" spans="1:1">
      <c r="A3459"/>
    </row>
    <row r="3460" spans="1:1">
      <c r="A3460"/>
    </row>
    <row r="3461" spans="1:1">
      <c r="A3461"/>
    </row>
    <row r="3462" spans="1:1">
      <c r="A3462"/>
    </row>
    <row r="3463" spans="1:1">
      <c r="A3463"/>
    </row>
    <row r="3464" spans="1:1">
      <c r="A3464"/>
    </row>
    <row r="3465" spans="1:1">
      <c r="A3465"/>
    </row>
    <row r="3466" spans="1:1">
      <c r="A3466"/>
    </row>
    <row r="3467" spans="1:1">
      <c r="A3467"/>
    </row>
    <row r="3468" spans="1:1">
      <c r="A3468"/>
    </row>
    <row r="3469" spans="1:1">
      <c r="A3469"/>
    </row>
    <row r="3470" spans="1:1">
      <c r="A3470"/>
    </row>
    <row r="3471" spans="1:1">
      <c r="A3471"/>
    </row>
    <row r="3472" spans="1:1">
      <c r="A3472"/>
    </row>
    <row r="3473" spans="1:1">
      <c r="A3473"/>
    </row>
    <row r="3474" spans="1:1">
      <c r="A3474"/>
    </row>
    <row r="3475" spans="1:1">
      <c r="A3475"/>
    </row>
    <row r="3476" spans="1:1">
      <c r="A3476"/>
    </row>
    <row r="3477" spans="1:1">
      <c r="A3477"/>
    </row>
    <row r="3478" spans="1:1">
      <c r="A3478"/>
    </row>
    <row r="3479" spans="1:1">
      <c r="A3479"/>
    </row>
    <row r="3480" spans="1:1">
      <c r="A3480"/>
    </row>
    <row r="3481" spans="1:1">
      <c r="A3481"/>
    </row>
    <row r="3482" spans="1:1">
      <c r="A3482"/>
    </row>
    <row r="3483" spans="1:1">
      <c r="A3483"/>
    </row>
    <row r="3484" spans="1:1">
      <c r="A3484"/>
    </row>
    <row r="3485" spans="1:1">
      <c r="A3485"/>
    </row>
    <row r="3486" spans="1:1">
      <c r="A3486"/>
    </row>
    <row r="3487" spans="1:1">
      <c r="A3487"/>
    </row>
    <row r="3488" spans="1:1">
      <c r="A3488"/>
    </row>
    <row r="3489" spans="1:1">
      <c r="A3489"/>
    </row>
    <row r="3490" spans="1:1">
      <c r="A3490"/>
    </row>
    <row r="3491" spans="1:1">
      <c r="A3491"/>
    </row>
    <row r="3492" spans="1:1">
      <c r="A3492"/>
    </row>
    <row r="3493" spans="1:1">
      <c r="A3493"/>
    </row>
    <row r="3494" spans="1:1">
      <c r="A3494"/>
    </row>
    <row r="3495" spans="1:1">
      <c r="A3495"/>
    </row>
    <row r="3496" spans="1:1">
      <c r="A3496"/>
    </row>
    <row r="3497" spans="1:1">
      <c r="A3497"/>
    </row>
    <row r="3498" spans="1:1">
      <c r="A3498"/>
    </row>
    <row r="3499" spans="1:1">
      <c r="A3499"/>
    </row>
    <row r="3500" spans="1:1">
      <c r="A3500"/>
    </row>
    <row r="3501" spans="1:1">
      <c r="A3501"/>
    </row>
    <row r="3502" spans="1:1">
      <c r="A3502"/>
    </row>
    <row r="3503" spans="1:1">
      <c r="A3503"/>
    </row>
    <row r="3504" spans="1:1">
      <c r="A3504"/>
    </row>
    <row r="3505" spans="1:1">
      <c r="A3505"/>
    </row>
    <row r="3506" spans="1:1">
      <c r="A3506"/>
    </row>
    <row r="3507" spans="1:1">
      <c r="A3507"/>
    </row>
    <row r="3508" spans="1:1">
      <c r="A3508"/>
    </row>
    <row r="3509" spans="1:1">
      <c r="A3509"/>
    </row>
    <row r="3510" spans="1:1">
      <c r="A3510"/>
    </row>
    <row r="3511" spans="1:1">
      <c r="A3511"/>
    </row>
    <row r="3512" spans="1:1">
      <c r="A3512"/>
    </row>
    <row r="3513" spans="1:1">
      <c r="A3513"/>
    </row>
    <row r="3514" spans="1:1">
      <c r="A3514"/>
    </row>
    <row r="3515" spans="1:1">
      <c r="A3515"/>
    </row>
    <row r="3516" spans="1:1">
      <c r="A3516"/>
    </row>
    <row r="3517" spans="1:1">
      <c r="A3517"/>
    </row>
    <row r="3518" spans="1:1">
      <c r="A3518"/>
    </row>
    <row r="3519" spans="1:1">
      <c r="A3519"/>
    </row>
    <row r="3520" spans="1:1">
      <c r="A3520"/>
    </row>
    <row r="3521" spans="1:1">
      <c r="A3521"/>
    </row>
    <row r="3522" spans="1:1">
      <c r="A3522"/>
    </row>
    <row r="3523" spans="1:1">
      <c r="A3523"/>
    </row>
    <row r="3524" spans="1:1">
      <c r="A3524"/>
    </row>
    <row r="3525" spans="1:1">
      <c r="A3525"/>
    </row>
    <row r="3526" spans="1:1">
      <c r="A3526"/>
    </row>
    <row r="3527" spans="1:1">
      <c r="A3527"/>
    </row>
    <row r="3528" spans="1:1">
      <c r="A3528"/>
    </row>
    <row r="3529" spans="1:1">
      <c r="A3529"/>
    </row>
    <row r="3530" spans="1:1">
      <c r="A3530"/>
    </row>
    <row r="3531" spans="1:1">
      <c r="A3531"/>
    </row>
    <row r="3532" spans="1:1">
      <c r="A3532"/>
    </row>
    <row r="3533" spans="1:1">
      <c r="A3533"/>
    </row>
    <row r="3534" spans="1:1">
      <c r="A3534"/>
    </row>
    <row r="3535" spans="1:1">
      <c r="A3535"/>
    </row>
    <row r="3536" spans="1:1">
      <c r="A3536"/>
    </row>
    <row r="3537" spans="1:1">
      <c r="A3537"/>
    </row>
    <row r="3538" spans="1:1">
      <c r="A3538"/>
    </row>
    <row r="3539" spans="1:1">
      <c r="A3539"/>
    </row>
    <row r="3540" spans="1:1">
      <c r="A3540"/>
    </row>
    <row r="3541" spans="1:1">
      <c r="A3541"/>
    </row>
    <row r="3542" spans="1:1">
      <c r="A3542"/>
    </row>
    <row r="3543" spans="1:1">
      <c r="A3543"/>
    </row>
    <row r="3544" spans="1:1">
      <c r="A3544"/>
    </row>
    <row r="3545" spans="1:1">
      <c r="A3545"/>
    </row>
    <row r="3546" spans="1:1">
      <c r="A3546"/>
    </row>
    <row r="3547" spans="1:1">
      <c r="A3547"/>
    </row>
    <row r="3548" spans="1:1">
      <c r="A3548"/>
    </row>
    <row r="3549" spans="1:1">
      <c r="A3549"/>
    </row>
    <row r="3550" spans="1:1">
      <c r="A3550"/>
    </row>
    <row r="3551" spans="1:1">
      <c r="A3551"/>
    </row>
    <row r="3552" spans="1:1">
      <c r="A3552"/>
    </row>
    <row r="3553" spans="1:1">
      <c r="A3553"/>
    </row>
    <row r="3554" spans="1:1">
      <c r="A3554"/>
    </row>
    <row r="3555" spans="1:1">
      <c r="A3555"/>
    </row>
    <row r="3556" spans="1:1">
      <c r="A3556"/>
    </row>
    <row r="3557" spans="1:1">
      <c r="A3557"/>
    </row>
    <row r="3558" spans="1:1">
      <c r="A3558"/>
    </row>
    <row r="3559" spans="1:1">
      <c r="A3559"/>
    </row>
    <row r="3560" spans="1:1">
      <c r="A3560"/>
    </row>
    <row r="3561" spans="1:1">
      <c r="A3561"/>
    </row>
    <row r="3562" spans="1:1">
      <c r="A3562"/>
    </row>
    <row r="3563" spans="1:1">
      <c r="A3563"/>
    </row>
    <row r="3564" spans="1:1">
      <c r="A3564"/>
    </row>
    <row r="3565" spans="1:1">
      <c r="A3565"/>
    </row>
    <row r="3566" spans="1:1">
      <c r="A3566"/>
    </row>
    <row r="3567" spans="1:1">
      <c r="A3567"/>
    </row>
    <row r="3568" spans="1:1">
      <c r="A3568"/>
    </row>
    <row r="3569" spans="1:1">
      <c r="A3569"/>
    </row>
    <row r="3570" spans="1:1">
      <c r="A3570"/>
    </row>
    <row r="3571" spans="1:1">
      <c r="A3571"/>
    </row>
    <row r="3572" spans="1:1">
      <c r="A3572"/>
    </row>
    <row r="3573" spans="1:1">
      <c r="A3573"/>
    </row>
    <row r="3574" spans="1:1">
      <c r="A3574"/>
    </row>
    <row r="3575" spans="1:1">
      <c r="A3575"/>
    </row>
    <row r="3576" spans="1:1">
      <c r="A3576"/>
    </row>
    <row r="3577" spans="1:1">
      <c r="A3577"/>
    </row>
    <row r="3578" spans="1:1">
      <c r="A3578"/>
    </row>
    <row r="3579" spans="1:1">
      <c r="A3579"/>
    </row>
    <row r="3580" spans="1:1">
      <c r="A3580"/>
    </row>
    <row r="3581" spans="1:1">
      <c r="A3581"/>
    </row>
    <row r="3582" spans="1:1">
      <c r="A3582"/>
    </row>
    <row r="3583" spans="1:1">
      <c r="A3583"/>
    </row>
    <row r="3584" spans="1:1">
      <c r="A3584"/>
    </row>
    <row r="3585" spans="1:1">
      <c r="A3585"/>
    </row>
    <row r="3586" spans="1:1">
      <c r="A3586"/>
    </row>
    <row r="3587" spans="1:1">
      <c r="A3587"/>
    </row>
    <row r="3588" spans="1:1">
      <c r="A3588"/>
    </row>
    <row r="3589" spans="1:1">
      <c r="A3589"/>
    </row>
    <row r="3590" spans="1:1">
      <c r="A3590"/>
    </row>
    <row r="3591" spans="1:1">
      <c r="A3591"/>
    </row>
    <row r="3592" spans="1:1">
      <c r="A3592"/>
    </row>
    <row r="3593" spans="1:1">
      <c r="A3593"/>
    </row>
    <row r="3594" spans="1:1">
      <c r="A3594"/>
    </row>
    <row r="3595" spans="1:1">
      <c r="A3595"/>
    </row>
    <row r="3596" spans="1:1">
      <c r="A3596"/>
    </row>
    <row r="3597" spans="1:1">
      <c r="A3597"/>
    </row>
    <row r="3598" spans="1:1">
      <c r="A3598"/>
    </row>
    <row r="3599" spans="1:1">
      <c r="A3599"/>
    </row>
    <row r="3600" spans="1:1">
      <c r="A3600"/>
    </row>
    <row r="3601" spans="1:1">
      <c r="A3601"/>
    </row>
    <row r="3602" spans="1:1">
      <c r="A3602"/>
    </row>
    <row r="3603" spans="1:1">
      <c r="A3603"/>
    </row>
    <row r="3604" spans="1:1">
      <c r="A3604"/>
    </row>
    <row r="3605" spans="1:1">
      <c r="A3605"/>
    </row>
    <row r="3606" spans="1:1">
      <c r="A3606"/>
    </row>
    <row r="3607" spans="1:1">
      <c r="A3607"/>
    </row>
    <row r="3608" spans="1:1">
      <c r="A3608"/>
    </row>
    <row r="3609" spans="1:1">
      <c r="A3609"/>
    </row>
    <row r="3610" spans="1:1">
      <c r="A3610"/>
    </row>
    <row r="3611" spans="1:1">
      <c r="A3611"/>
    </row>
    <row r="3612" spans="1:1">
      <c r="A3612"/>
    </row>
    <row r="3613" spans="1:1">
      <c r="A3613"/>
    </row>
    <row r="3614" spans="1:1">
      <c r="A3614"/>
    </row>
    <row r="3615" spans="1:1">
      <c r="A3615"/>
    </row>
    <row r="3616" spans="1:1">
      <c r="A3616"/>
    </row>
    <row r="3617" spans="1:1">
      <c r="A3617"/>
    </row>
    <row r="3618" spans="1:1">
      <c r="A3618"/>
    </row>
    <row r="3619" spans="1:1">
      <c r="A3619"/>
    </row>
    <row r="3620" spans="1:1">
      <c r="A3620"/>
    </row>
    <row r="3621" spans="1:1">
      <c r="A3621"/>
    </row>
    <row r="3622" spans="1:1">
      <c r="A3622"/>
    </row>
    <row r="3623" spans="1:1">
      <c r="A3623"/>
    </row>
    <row r="3624" spans="1:1">
      <c r="A3624"/>
    </row>
    <row r="3625" spans="1:1">
      <c r="A3625"/>
    </row>
    <row r="3626" spans="1:1">
      <c r="A3626"/>
    </row>
    <row r="3627" spans="1:1">
      <c r="A3627"/>
    </row>
    <row r="3628" spans="1:1">
      <c r="A3628"/>
    </row>
    <row r="3629" spans="1:1">
      <c r="A3629"/>
    </row>
    <row r="3630" spans="1:1">
      <c r="A3630"/>
    </row>
    <row r="3631" spans="1:1">
      <c r="A3631"/>
    </row>
    <row r="3632" spans="1:1">
      <c r="A3632"/>
    </row>
    <row r="3633" spans="1:1">
      <c r="A3633"/>
    </row>
    <row r="3634" spans="1:1">
      <c r="A3634"/>
    </row>
    <row r="3635" spans="1:1">
      <c r="A3635"/>
    </row>
    <row r="3636" spans="1:1">
      <c r="A3636"/>
    </row>
    <row r="3637" spans="1:1">
      <c r="A3637"/>
    </row>
    <row r="3638" spans="1:1">
      <c r="A3638"/>
    </row>
    <row r="3639" spans="1:1">
      <c r="A3639"/>
    </row>
    <row r="3640" spans="1:1">
      <c r="A3640"/>
    </row>
    <row r="3641" spans="1:1">
      <c r="A3641"/>
    </row>
    <row r="3642" spans="1:1">
      <c r="A3642"/>
    </row>
    <row r="3643" spans="1:1">
      <c r="A3643"/>
    </row>
    <row r="3644" spans="1:1">
      <c r="A3644"/>
    </row>
    <row r="3645" spans="1:1">
      <c r="A3645"/>
    </row>
    <row r="3646" spans="1:1">
      <c r="A3646"/>
    </row>
    <row r="3647" spans="1:1">
      <c r="A3647"/>
    </row>
    <row r="3648" spans="1:1">
      <c r="A3648"/>
    </row>
    <row r="3649" spans="1:1">
      <c r="A3649"/>
    </row>
    <row r="3650" spans="1:1">
      <c r="A3650"/>
    </row>
    <row r="3651" spans="1:1">
      <c r="A3651"/>
    </row>
    <row r="3652" spans="1:1">
      <c r="A3652"/>
    </row>
    <row r="3653" spans="1:1">
      <c r="A3653"/>
    </row>
    <row r="3654" spans="1:1">
      <c r="A3654"/>
    </row>
    <row r="3655" spans="1:1">
      <c r="A3655"/>
    </row>
    <row r="3656" spans="1:1">
      <c r="A3656"/>
    </row>
    <row r="3657" spans="1:1">
      <c r="A3657"/>
    </row>
    <row r="3658" spans="1:1">
      <c r="A3658"/>
    </row>
    <row r="3659" spans="1:1">
      <c r="A3659"/>
    </row>
    <row r="3660" spans="1:1">
      <c r="A3660"/>
    </row>
    <row r="3661" spans="1:1">
      <c r="A3661"/>
    </row>
    <row r="3662" spans="1:1">
      <c r="A3662"/>
    </row>
    <row r="3663" spans="1:1">
      <c r="A3663"/>
    </row>
    <row r="3664" spans="1:1">
      <c r="A3664"/>
    </row>
    <row r="3665" spans="1:1">
      <c r="A3665"/>
    </row>
    <row r="3666" spans="1:1">
      <c r="A3666"/>
    </row>
    <row r="3667" spans="1:1">
      <c r="A3667"/>
    </row>
    <row r="3668" spans="1:1">
      <c r="A3668"/>
    </row>
    <row r="3669" spans="1:1">
      <c r="A3669"/>
    </row>
    <row r="3670" spans="1:1">
      <c r="A3670"/>
    </row>
    <row r="3671" spans="1:1">
      <c r="A3671"/>
    </row>
    <row r="3672" spans="1:1">
      <c r="A3672"/>
    </row>
    <row r="3673" spans="1:1">
      <c r="A3673"/>
    </row>
    <row r="3674" spans="1:1">
      <c r="A3674"/>
    </row>
    <row r="3675" spans="1:1">
      <c r="A3675"/>
    </row>
    <row r="3676" spans="1:1">
      <c r="A3676"/>
    </row>
    <row r="3677" spans="1:1">
      <c r="A3677"/>
    </row>
    <row r="3678" spans="1:1">
      <c r="A3678"/>
    </row>
    <row r="3679" spans="1:1">
      <c r="A3679"/>
    </row>
    <row r="3680" spans="1:1">
      <c r="A3680"/>
    </row>
    <row r="3681" spans="1:1">
      <c r="A3681"/>
    </row>
    <row r="3682" spans="1:1">
      <c r="A3682"/>
    </row>
    <row r="3683" spans="1:1">
      <c r="A3683"/>
    </row>
    <row r="3684" spans="1:1">
      <c r="A3684"/>
    </row>
    <row r="3685" spans="1:1">
      <c r="A3685"/>
    </row>
    <row r="3686" spans="1:1">
      <c r="A3686"/>
    </row>
    <row r="3687" spans="1:1">
      <c r="A3687"/>
    </row>
    <row r="3688" spans="1:1">
      <c r="A3688"/>
    </row>
    <row r="3689" spans="1:1">
      <c r="A3689"/>
    </row>
    <row r="3690" spans="1:1">
      <c r="A3690"/>
    </row>
    <row r="3691" spans="1:1">
      <c r="A3691"/>
    </row>
    <row r="3692" spans="1:1">
      <c r="A3692"/>
    </row>
    <row r="3693" spans="1:1">
      <c r="A3693"/>
    </row>
    <row r="3694" spans="1:1">
      <c r="A3694"/>
    </row>
    <row r="3695" spans="1:1">
      <c r="A3695"/>
    </row>
    <row r="3696" spans="1:1">
      <c r="A3696"/>
    </row>
    <row r="3697" spans="1:1">
      <c r="A3697"/>
    </row>
    <row r="3698" spans="1:1">
      <c r="A3698"/>
    </row>
    <row r="3699" spans="1:1">
      <c r="A3699"/>
    </row>
    <row r="3700" spans="1:1">
      <c r="A3700"/>
    </row>
    <row r="3701" spans="1:1">
      <c r="A3701"/>
    </row>
    <row r="3702" spans="1:1">
      <c r="A3702"/>
    </row>
    <row r="3703" spans="1:1">
      <c r="A3703"/>
    </row>
    <row r="3704" spans="1:1">
      <c r="A3704"/>
    </row>
    <row r="3705" spans="1:1">
      <c r="A3705"/>
    </row>
    <row r="3706" spans="1:1">
      <c r="A3706"/>
    </row>
    <row r="3707" spans="1:1">
      <c r="A3707"/>
    </row>
    <row r="3708" spans="1:1">
      <c r="A3708"/>
    </row>
    <row r="3709" spans="1:1">
      <c r="A3709"/>
    </row>
    <row r="3710" spans="1:1">
      <c r="A3710"/>
    </row>
    <row r="3711" spans="1:1">
      <c r="A3711"/>
    </row>
    <row r="3712" spans="1:1">
      <c r="A3712"/>
    </row>
    <row r="3713" spans="1:1">
      <c r="A3713"/>
    </row>
    <row r="3714" spans="1:1">
      <c r="A3714"/>
    </row>
    <row r="3715" spans="1:1">
      <c r="A3715"/>
    </row>
    <row r="3716" spans="1:1">
      <c r="A3716"/>
    </row>
    <row r="3717" spans="1:1">
      <c r="A3717"/>
    </row>
    <row r="3718" spans="1:1">
      <c r="A3718"/>
    </row>
    <row r="3719" spans="1:1">
      <c r="A3719"/>
    </row>
    <row r="3720" spans="1:1">
      <c r="A3720"/>
    </row>
    <row r="3721" spans="1:1">
      <c r="A3721"/>
    </row>
    <row r="3722" spans="1:1">
      <c r="A3722"/>
    </row>
    <row r="3723" spans="1:1">
      <c r="A3723"/>
    </row>
    <row r="3724" spans="1:1">
      <c r="A3724"/>
    </row>
    <row r="3725" spans="1:1">
      <c r="A3725"/>
    </row>
    <row r="3726" spans="1:1">
      <c r="A3726"/>
    </row>
    <row r="3727" spans="1:1">
      <c r="A3727"/>
    </row>
    <row r="3728" spans="1:1">
      <c r="A3728"/>
    </row>
    <row r="3729" spans="1:1">
      <c r="A3729"/>
    </row>
    <row r="3730" spans="1:1">
      <c r="A3730"/>
    </row>
    <row r="3731" spans="1:1">
      <c r="A3731"/>
    </row>
    <row r="3732" spans="1:1">
      <c r="A3732"/>
    </row>
    <row r="3733" spans="1:1">
      <c r="A3733"/>
    </row>
    <row r="3734" spans="1:1">
      <c r="A3734"/>
    </row>
    <row r="3735" spans="1:1">
      <c r="A3735"/>
    </row>
    <row r="3736" spans="1:1">
      <c r="A3736"/>
    </row>
    <row r="3737" spans="1:1">
      <c r="A3737"/>
    </row>
    <row r="3738" spans="1:1">
      <c r="A3738"/>
    </row>
    <row r="3739" spans="1:1">
      <c r="A3739"/>
    </row>
    <row r="3740" spans="1:1">
      <c r="A3740"/>
    </row>
    <row r="3741" spans="1:1">
      <c r="A3741"/>
    </row>
    <row r="3742" spans="1:1">
      <c r="A3742"/>
    </row>
    <row r="3743" spans="1:1">
      <c r="A3743"/>
    </row>
    <row r="3744" spans="1:1">
      <c r="A3744"/>
    </row>
    <row r="3745" spans="1:1">
      <c r="A3745"/>
    </row>
    <row r="3746" spans="1:1">
      <c r="A3746"/>
    </row>
    <row r="3747" spans="1:1">
      <c r="A3747"/>
    </row>
    <row r="3748" spans="1:1">
      <c r="A3748"/>
    </row>
    <row r="3749" spans="1:1">
      <c r="A3749"/>
    </row>
    <row r="3750" spans="1:1">
      <c r="A3750"/>
    </row>
    <row r="3751" spans="1:1">
      <c r="A3751"/>
    </row>
    <row r="3752" spans="1:1">
      <c r="A3752"/>
    </row>
    <row r="3753" spans="1:1">
      <c r="A3753"/>
    </row>
    <row r="3754" spans="1:1">
      <c r="A3754"/>
    </row>
    <row r="3755" spans="1:1">
      <c r="A3755"/>
    </row>
    <row r="3756" spans="1:1">
      <c r="A3756"/>
    </row>
    <row r="3757" spans="1:1">
      <c r="A3757"/>
    </row>
    <row r="3758" spans="1:1">
      <c r="A3758"/>
    </row>
    <row r="3759" spans="1:1">
      <c r="A3759"/>
    </row>
    <row r="3760" spans="1:1">
      <c r="A3760"/>
    </row>
    <row r="3761" spans="1:1">
      <c r="A3761"/>
    </row>
    <row r="3762" spans="1:1">
      <c r="A3762"/>
    </row>
    <row r="3763" spans="1:1">
      <c r="A3763"/>
    </row>
    <row r="3764" spans="1:1">
      <c r="A3764"/>
    </row>
    <row r="3765" spans="1:1">
      <c r="A3765"/>
    </row>
    <row r="3766" spans="1:1">
      <c r="A3766"/>
    </row>
    <row r="3767" spans="1:1">
      <c r="A3767"/>
    </row>
    <row r="3768" spans="1:1">
      <c r="A3768"/>
    </row>
    <row r="3769" spans="1:1">
      <c r="A3769"/>
    </row>
    <row r="3770" spans="1:1">
      <c r="A3770"/>
    </row>
    <row r="3771" spans="1:1">
      <c r="A3771"/>
    </row>
    <row r="3772" spans="1:1">
      <c r="A3772"/>
    </row>
    <row r="3773" spans="1:1">
      <c r="A3773"/>
    </row>
    <row r="3774" spans="1:1">
      <c r="A3774"/>
    </row>
    <row r="3775" spans="1:1">
      <c r="A3775"/>
    </row>
    <row r="3776" spans="1:1">
      <c r="A3776"/>
    </row>
    <row r="3777" spans="1:1">
      <c r="A3777"/>
    </row>
    <row r="3778" spans="1:1">
      <c r="A3778"/>
    </row>
    <row r="3779" spans="1:1">
      <c r="A3779"/>
    </row>
    <row r="3780" spans="1:1">
      <c r="A3780"/>
    </row>
    <row r="3781" spans="1:1">
      <c r="A3781"/>
    </row>
    <row r="3782" spans="1:1">
      <c r="A3782"/>
    </row>
    <row r="3783" spans="1:1">
      <c r="A3783"/>
    </row>
    <row r="3784" spans="1:1">
      <c r="A3784"/>
    </row>
    <row r="3785" spans="1:1">
      <c r="A3785"/>
    </row>
    <row r="3786" spans="1:1">
      <c r="A3786"/>
    </row>
    <row r="3787" spans="1:1">
      <c r="A3787"/>
    </row>
    <row r="3788" spans="1:1">
      <c r="A3788"/>
    </row>
    <row r="3789" spans="1:1">
      <c r="A3789"/>
    </row>
    <row r="3790" spans="1:1">
      <c r="A3790"/>
    </row>
    <row r="3791" spans="1:1">
      <c r="A3791"/>
    </row>
    <row r="3792" spans="1:1">
      <c r="A3792"/>
    </row>
    <row r="3793" spans="1:1">
      <c r="A3793"/>
    </row>
    <row r="3794" spans="1:1">
      <c r="A3794"/>
    </row>
    <row r="3795" spans="1:1">
      <c r="A3795"/>
    </row>
    <row r="3796" spans="1:1">
      <c r="A3796"/>
    </row>
    <row r="3797" spans="1:1">
      <c r="A3797"/>
    </row>
    <row r="3798" spans="1:1">
      <c r="A3798"/>
    </row>
    <row r="3799" spans="1:1">
      <c r="A3799"/>
    </row>
    <row r="3800" spans="1:1">
      <c r="A3800"/>
    </row>
    <row r="3801" spans="1:1">
      <c r="A3801"/>
    </row>
    <row r="3802" spans="1:1">
      <c r="A3802"/>
    </row>
    <row r="3803" spans="1:1">
      <c r="A3803"/>
    </row>
    <row r="3804" spans="1:1">
      <c r="A3804"/>
    </row>
    <row r="3805" spans="1:1">
      <c r="A3805"/>
    </row>
    <row r="3806" spans="1:1">
      <c r="A3806"/>
    </row>
    <row r="3807" spans="1:1">
      <c r="A3807"/>
    </row>
    <row r="3808" spans="1:1">
      <c r="A3808"/>
    </row>
    <row r="3809" spans="1:1">
      <c r="A3809"/>
    </row>
    <row r="3810" spans="1:1">
      <c r="A3810"/>
    </row>
    <row r="3811" spans="1:1">
      <c r="A3811"/>
    </row>
    <row r="3812" spans="1:1">
      <c r="A3812"/>
    </row>
    <row r="3813" spans="1:1">
      <c r="A3813"/>
    </row>
    <row r="3814" spans="1:1">
      <c r="A3814"/>
    </row>
    <row r="3815" spans="1:1">
      <c r="A3815"/>
    </row>
    <row r="3816" spans="1:1">
      <c r="A3816"/>
    </row>
    <row r="3817" spans="1:1">
      <c r="A3817"/>
    </row>
    <row r="3818" spans="1:1">
      <c r="A3818"/>
    </row>
    <row r="3819" spans="1:1">
      <c r="A3819"/>
    </row>
    <row r="3820" spans="1:1">
      <c r="A3820"/>
    </row>
    <row r="3821" spans="1:1">
      <c r="A3821"/>
    </row>
    <row r="3822" spans="1:1">
      <c r="A3822"/>
    </row>
    <row r="3823" spans="1:1">
      <c r="A3823"/>
    </row>
    <row r="3824" spans="1:1">
      <c r="A3824"/>
    </row>
    <row r="3825" spans="1:1">
      <c r="A3825"/>
    </row>
    <row r="3826" spans="1:1">
      <c r="A3826"/>
    </row>
    <row r="3827" spans="1:1">
      <c r="A3827"/>
    </row>
    <row r="3828" spans="1:1">
      <c r="A3828"/>
    </row>
    <row r="3829" spans="1:1">
      <c r="A3829"/>
    </row>
    <row r="3830" spans="1:1">
      <c r="A3830"/>
    </row>
    <row r="3831" spans="1:1">
      <c r="A3831"/>
    </row>
    <row r="3832" spans="1:1">
      <c r="A3832"/>
    </row>
    <row r="3833" spans="1:1">
      <c r="A3833"/>
    </row>
    <row r="3834" spans="1:1">
      <c r="A3834"/>
    </row>
    <row r="3835" spans="1:1">
      <c r="A3835"/>
    </row>
    <row r="3836" spans="1:1">
      <c r="A3836"/>
    </row>
    <row r="3837" spans="1:1">
      <c r="A3837"/>
    </row>
    <row r="3838" spans="1:1">
      <c r="A3838"/>
    </row>
    <row r="3839" spans="1:1">
      <c r="A3839"/>
    </row>
    <row r="3840" spans="1:1">
      <c r="A3840"/>
    </row>
    <row r="3841" spans="1:1">
      <c r="A3841"/>
    </row>
    <row r="3842" spans="1:1">
      <c r="A3842"/>
    </row>
    <row r="3843" spans="1:1">
      <c r="A3843"/>
    </row>
    <row r="3844" spans="1:1">
      <c r="A3844"/>
    </row>
    <row r="3845" spans="1:1">
      <c r="A3845"/>
    </row>
    <row r="3846" spans="1:1">
      <c r="A3846"/>
    </row>
    <row r="3847" spans="1:1">
      <c r="A3847"/>
    </row>
    <row r="3848" spans="1:1">
      <c r="A3848"/>
    </row>
    <row r="3849" spans="1:1">
      <c r="A3849"/>
    </row>
    <row r="3850" spans="1:1">
      <c r="A3850"/>
    </row>
    <row r="3851" spans="1:1">
      <c r="A3851"/>
    </row>
    <row r="3852" spans="1:1">
      <c r="A3852"/>
    </row>
    <row r="3853" spans="1:1">
      <c r="A3853"/>
    </row>
    <row r="3854" spans="1:1">
      <c r="A3854"/>
    </row>
    <row r="3855" spans="1:1">
      <c r="A3855"/>
    </row>
    <row r="3856" spans="1:1">
      <c r="A3856"/>
    </row>
    <row r="3857" spans="1:1">
      <c r="A3857"/>
    </row>
    <row r="3858" spans="1:1">
      <c r="A3858"/>
    </row>
    <row r="3859" spans="1:1">
      <c r="A3859"/>
    </row>
    <row r="3860" spans="1:1">
      <c r="A3860"/>
    </row>
    <row r="3861" spans="1:1">
      <c r="A3861"/>
    </row>
    <row r="3862" spans="1:1">
      <c r="A3862"/>
    </row>
    <row r="3863" spans="1:1">
      <c r="A3863"/>
    </row>
    <row r="3864" spans="1:1">
      <c r="A3864"/>
    </row>
    <row r="3865" spans="1:1">
      <c r="A3865"/>
    </row>
    <row r="3866" spans="1:1">
      <c r="A3866"/>
    </row>
    <row r="3867" spans="1:1">
      <c r="A3867"/>
    </row>
    <row r="3868" spans="1:1">
      <c r="A3868"/>
    </row>
    <row r="3869" spans="1:1">
      <c r="A3869"/>
    </row>
    <row r="3870" spans="1:1">
      <c r="A3870"/>
    </row>
    <row r="3871" spans="1:1">
      <c r="A3871"/>
    </row>
    <row r="3872" spans="1:1">
      <c r="A3872"/>
    </row>
    <row r="3873" spans="1:1">
      <c r="A3873"/>
    </row>
    <row r="3874" spans="1:1">
      <c r="A3874"/>
    </row>
    <row r="3875" spans="1:1">
      <c r="A3875"/>
    </row>
    <row r="3876" spans="1:1">
      <c r="A3876"/>
    </row>
    <row r="3877" spans="1:1">
      <c r="A3877"/>
    </row>
    <row r="3878" spans="1:1">
      <c r="A3878"/>
    </row>
    <row r="3879" spans="1:1">
      <c r="A3879"/>
    </row>
    <row r="3880" spans="1:1">
      <c r="A3880"/>
    </row>
    <row r="3881" spans="1:1">
      <c r="A3881"/>
    </row>
    <row r="3882" spans="1:1">
      <c r="A3882"/>
    </row>
    <row r="3883" spans="1:1">
      <c r="A3883"/>
    </row>
    <row r="3884" spans="1:1">
      <c r="A3884"/>
    </row>
    <row r="3885" spans="1:1">
      <c r="A3885"/>
    </row>
    <row r="3886" spans="1:1">
      <c r="A3886"/>
    </row>
    <row r="3887" spans="1:1">
      <c r="A3887"/>
    </row>
    <row r="3888" spans="1:1">
      <c r="A3888"/>
    </row>
    <row r="3889" spans="1:1">
      <c r="A3889"/>
    </row>
    <row r="3890" spans="1:1">
      <c r="A3890"/>
    </row>
    <row r="3891" spans="1:1">
      <c r="A3891"/>
    </row>
    <row r="3892" spans="1:1">
      <c r="A3892"/>
    </row>
    <row r="3893" spans="1:1">
      <c r="A3893"/>
    </row>
    <row r="3894" spans="1:1">
      <c r="A3894"/>
    </row>
    <row r="3895" spans="1:1">
      <c r="A3895"/>
    </row>
    <row r="3896" spans="1:1">
      <c r="A3896"/>
    </row>
    <row r="3897" spans="1:1">
      <c r="A3897"/>
    </row>
    <row r="3898" spans="1:1">
      <c r="A3898"/>
    </row>
    <row r="3899" spans="1:1">
      <c r="A3899"/>
    </row>
    <row r="3900" spans="1:1">
      <c r="A3900"/>
    </row>
    <row r="3901" spans="1:1">
      <c r="A3901"/>
    </row>
    <row r="3902" spans="1:1">
      <c r="A3902"/>
    </row>
    <row r="3903" spans="1:1">
      <c r="A3903"/>
    </row>
    <row r="3904" spans="1:1">
      <c r="A3904"/>
    </row>
    <row r="3905" spans="1:1">
      <c r="A3905"/>
    </row>
    <row r="3906" spans="1:1">
      <c r="A3906"/>
    </row>
    <row r="3907" spans="1:1">
      <c r="A3907"/>
    </row>
    <row r="3908" spans="1:1">
      <c r="A3908"/>
    </row>
    <row r="3909" spans="1:1">
      <c r="A3909"/>
    </row>
    <row r="3910" spans="1:1">
      <c r="A3910"/>
    </row>
    <row r="3911" spans="1:1">
      <c r="A3911"/>
    </row>
    <row r="3912" spans="1:1">
      <c r="A3912"/>
    </row>
    <row r="3913" spans="1:1">
      <c r="A3913"/>
    </row>
    <row r="3914" spans="1:1">
      <c r="A3914"/>
    </row>
    <row r="3915" spans="1:1">
      <c r="A3915"/>
    </row>
    <row r="3916" spans="1:1">
      <c r="A3916"/>
    </row>
    <row r="3917" spans="1:1">
      <c r="A3917"/>
    </row>
    <row r="3918" spans="1:1">
      <c r="A3918"/>
    </row>
    <row r="3919" spans="1:1">
      <c r="A3919"/>
    </row>
    <row r="3920" spans="1:1">
      <c r="A3920"/>
    </row>
    <row r="3921" spans="1:1">
      <c r="A3921"/>
    </row>
    <row r="3922" spans="1:1">
      <c r="A3922"/>
    </row>
    <row r="3923" spans="1:1">
      <c r="A3923"/>
    </row>
    <row r="3924" spans="1:1">
      <c r="A3924"/>
    </row>
    <row r="3925" spans="1:1">
      <c r="A3925"/>
    </row>
    <row r="3926" spans="1:1">
      <c r="A3926"/>
    </row>
    <row r="3927" spans="1:1">
      <c r="A3927"/>
    </row>
    <row r="3928" spans="1:1">
      <c r="A3928"/>
    </row>
    <row r="3929" spans="1:1">
      <c r="A3929"/>
    </row>
    <row r="3930" spans="1:1">
      <c r="A3930"/>
    </row>
    <row r="3931" spans="1:1">
      <c r="A3931"/>
    </row>
    <row r="3932" spans="1:1">
      <c r="A3932"/>
    </row>
    <row r="3933" spans="1:1">
      <c r="A3933"/>
    </row>
    <row r="3934" spans="1:1">
      <c r="A3934"/>
    </row>
    <row r="3935" spans="1:1">
      <c r="A3935"/>
    </row>
    <row r="3936" spans="1:1">
      <c r="A3936"/>
    </row>
    <row r="3937" spans="1:1">
      <c r="A3937"/>
    </row>
    <row r="3938" spans="1:1">
      <c r="A3938"/>
    </row>
    <row r="3939" spans="1:1">
      <c r="A3939"/>
    </row>
    <row r="3940" spans="1:1">
      <c r="A3940"/>
    </row>
    <row r="3941" spans="1:1">
      <c r="A3941"/>
    </row>
    <row r="3942" spans="1:1">
      <c r="A3942"/>
    </row>
    <row r="3943" spans="1:1">
      <c r="A3943"/>
    </row>
    <row r="3944" spans="1:1">
      <c r="A3944"/>
    </row>
    <row r="3945" spans="1:1">
      <c r="A3945"/>
    </row>
    <row r="3946" spans="1:1">
      <c r="A3946"/>
    </row>
    <row r="3947" spans="1:1">
      <c r="A3947"/>
    </row>
    <row r="3948" spans="1:1">
      <c r="A3948"/>
    </row>
    <row r="3949" spans="1:1">
      <c r="A3949"/>
    </row>
    <row r="3950" spans="1:1">
      <c r="A3950"/>
    </row>
    <row r="3951" spans="1:1">
      <c r="A3951"/>
    </row>
    <row r="3952" spans="1:1">
      <c r="A3952"/>
    </row>
    <row r="3953" spans="1:1">
      <c r="A3953"/>
    </row>
    <row r="3954" spans="1:1">
      <c r="A3954"/>
    </row>
    <row r="3955" spans="1:1">
      <c r="A3955"/>
    </row>
    <row r="3956" spans="1:1">
      <c r="A3956"/>
    </row>
    <row r="3957" spans="1:1">
      <c r="A3957"/>
    </row>
    <row r="3958" spans="1:1">
      <c r="A3958"/>
    </row>
    <row r="3959" spans="1:1">
      <c r="A3959"/>
    </row>
    <row r="3960" spans="1:1">
      <c r="A3960"/>
    </row>
    <row r="3961" spans="1:1">
      <c r="A3961"/>
    </row>
    <row r="3962" spans="1:1">
      <c r="A3962"/>
    </row>
    <row r="3963" spans="1:1">
      <c r="A3963"/>
    </row>
    <row r="3964" spans="1:1">
      <c r="A3964"/>
    </row>
    <row r="3965" spans="1:1">
      <c r="A3965"/>
    </row>
    <row r="3966" spans="1:1">
      <c r="A3966"/>
    </row>
    <row r="3967" spans="1:1">
      <c r="A3967"/>
    </row>
    <row r="3968" spans="1:1">
      <c r="A3968"/>
    </row>
    <row r="3969" spans="1:1">
      <c r="A3969"/>
    </row>
    <row r="3970" spans="1:1">
      <c r="A3970"/>
    </row>
    <row r="3971" spans="1:1">
      <c r="A3971"/>
    </row>
    <row r="3972" spans="1:1">
      <c r="A3972"/>
    </row>
    <row r="3973" spans="1:1">
      <c r="A3973"/>
    </row>
    <row r="3974" spans="1:1">
      <c r="A3974"/>
    </row>
    <row r="3975" spans="1:1">
      <c r="A3975"/>
    </row>
    <row r="3976" spans="1:1">
      <c r="A3976"/>
    </row>
    <row r="3977" spans="1:1">
      <c r="A3977"/>
    </row>
    <row r="3978" spans="1:1">
      <c r="A3978"/>
    </row>
    <row r="3979" spans="1:1">
      <c r="A3979"/>
    </row>
    <row r="3980" spans="1:1">
      <c r="A3980"/>
    </row>
    <row r="3981" spans="1:1">
      <c r="A3981"/>
    </row>
    <row r="3982" spans="1:1">
      <c r="A3982"/>
    </row>
    <row r="3983" spans="1:1">
      <c r="A3983"/>
    </row>
    <row r="3984" spans="1:1">
      <c r="A3984"/>
    </row>
    <row r="3985" spans="1:1">
      <c r="A3985"/>
    </row>
    <row r="3986" spans="1:1">
      <c r="A3986"/>
    </row>
    <row r="3987" spans="1:1">
      <c r="A3987"/>
    </row>
    <row r="3988" spans="1:1">
      <c r="A3988"/>
    </row>
    <row r="3989" spans="1:1">
      <c r="A3989"/>
    </row>
    <row r="3990" spans="1:1">
      <c r="A3990"/>
    </row>
    <row r="3991" spans="1:1">
      <c r="A3991"/>
    </row>
    <row r="3992" spans="1:1">
      <c r="A3992"/>
    </row>
    <row r="3993" spans="1:1">
      <c r="A3993"/>
    </row>
    <row r="3994" spans="1:1">
      <c r="A3994"/>
    </row>
    <row r="3995" spans="1:1">
      <c r="A3995"/>
    </row>
    <row r="3996" spans="1:1">
      <c r="A3996"/>
    </row>
    <row r="3997" spans="1:1">
      <c r="A3997"/>
    </row>
    <row r="3998" spans="1:1">
      <c r="A3998"/>
    </row>
    <row r="3999" spans="1:1">
      <c r="A3999"/>
    </row>
    <row r="4000" spans="1:1">
      <c r="A4000"/>
    </row>
    <row r="4001" spans="1:1">
      <c r="A4001"/>
    </row>
    <row r="4002" spans="1:1">
      <c r="A4002"/>
    </row>
    <row r="4003" spans="1:1">
      <c r="A4003"/>
    </row>
    <row r="4004" spans="1:1">
      <c r="A4004"/>
    </row>
    <row r="4005" spans="1:1">
      <c r="A4005"/>
    </row>
    <row r="4006" spans="1:1">
      <c r="A4006"/>
    </row>
    <row r="4007" spans="1:1">
      <c r="A4007"/>
    </row>
    <row r="4008" spans="1:1">
      <c r="A4008"/>
    </row>
    <row r="4009" spans="1:1">
      <c r="A4009"/>
    </row>
    <row r="4010" spans="1:1">
      <c r="A4010"/>
    </row>
    <row r="4011" spans="1:1">
      <c r="A4011"/>
    </row>
    <row r="4012" spans="1:1">
      <c r="A4012"/>
    </row>
    <row r="4013" spans="1:1">
      <c r="A4013"/>
    </row>
    <row r="4014" spans="1:1">
      <c r="A4014"/>
    </row>
    <row r="4015" spans="1:1">
      <c r="A4015"/>
    </row>
    <row r="4016" spans="1:1">
      <c r="A4016"/>
    </row>
    <row r="4017" spans="1:1">
      <c r="A4017"/>
    </row>
    <row r="4018" spans="1:1">
      <c r="A4018"/>
    </row>
    <row r="4019" spans="1:1">
      <c r="A4019"/>
    </row>
    <row r="4020" spans="1:1">
      <c r="A4020"/>
    </row>
    <row r="4021" spans="1:1">
      <c r="A4021"/>
    </row>
    <row r="4022" spans="1:1">
      <c r="A4022"/>
    </row>
    <row r="4023" spans="1:1">
      <c r="A4023"/>
    </row>
    <row r="4024" spans="1:1">
      <c r="A4024"/>
    </row>
    <row r="4025" spans="1:1">
      <c r="A4025"/>
    </row>
    <row r="4026" spans="1:1">
      <c r="A4026"/>
    </row>
    <row r="4027" spans="1:1">
      <c r="A4027"/>
    </row>
    <row r="4028" spans="1:1">
      <c r="A4028"/>
    </row>
    <row r="4029" spans="1:1">
      <c r="A4029"/>
    </row>
    <row r="4030" spans="1:1">
      <c r="A4030"/>
    </row>
    <row r="4031" spans="1:1">
      <c r="A4031"/>
    </row>
    <row r="4032" spans="1:1">
      <c r="A4032"/>
    </row>
    <row r="4033" spans="1:1">
      <c r="A4033"/>
    </row>
    <row r="4034" spans="1:1">
      <c r="A4034"/>
    </row>
    <row r="4035" spans="1:1">
      <c r="A4035"/>
    </row>
    <row r="4036" spans="1:1">
      <c r="A4036"/>
    </row>
    <row r="4037" spans="1:1">
      <c r="A4037"/>
    </row>
    <row r="4038" spans="1:1">
      <c r="A4038"/>
    </row>
    <row r="4039" spans="1:1">
      <c r="A4039"/>
    </row>
    <row r="4040" spans="1:1">
      <c r="A4040"/>
    </row>
    <row r="4041" spans="1:1">
      <c r="A4041"/>
    </row>
    <row r="4042" spans="1:1">
      <c r="A4042"/>
    </row>
    <row r="4043" spans="1:1">
      <c r="A4043"/>
    </row>
    <row r="4044" spans="1:1">
      <c r="A4044"/>
    </row>
    <row r="4045" spans="1:1">
      <c r="A4045"/>
    </row>
    <row r="4046" spans="1:1">
      <c r="A4046"/>
    </row>
    <row r="4047" spans="1:1">
      <c r="A4047"/>
    </row>
    <row r="4048" spans="1:1">
      <c r="A4048"/>
    </row>
    <row r="4049" spans="1:1">
      <c r="A4049"/>
    </row>
    <row r="4050" spans="1:1">
      <c r="A4050"/>
    </row>
    <row r="4051" spans="1:1">
      <c r="A4051"/>
    </row>
    <row r="4052" spans="1:1">
      <c r="A4052"/>
    </row>
    <row r="4053" spans="1:1">
      <c r="A4053"/>
    </row>
    <row r="4054" spans="1:1">
      <c r="A4054"/>
    </row>
    <row r="4055" spans="1:1">
      <c r="A4055"/>
    </row>
    <row r="4056" spans="1:1">
      <c r="A4056"/>
    </row>
    <row r="4057" spans="1:1">
      <c r="A4057"/>
    </row>
    <row r="4058" spans="1:1">
      <c r="A4058"/>
    </row>
    <row r="4059" spans="1:1">
      <c r="A4059"/>
    </row>
    <row r="4060" spans="1:1">
      <c r="A4060"/>
    </row>
    <row r="4061" spans="1:1">
      <c r="A4061"/>
    </row>
    <row r="4062" spans="1:1">
      <c r="A4062"/>
    </row>
    <row r="4063" spans="1:1">
      <c r="A4063"/>
    </row>
    <row r="4064" spans="1:1">
      <c r="A4064"/>
    </row>
    <row r="4065" spans="1:1">
      <c r="A4065"/>
    </row>
    <row r="4066" spans="1:1">
      <c r="A4066"/>
    </row>
    <row r="4067" spans="1:1">
      <c r="A4067"/>
    </row>
    <row r="4068" spans="1:1">
      <c r="A4068"/>
    </row>
    <row r="4069" spans="1:1">
      <c r="A4069"/>
    </row>
    <row r="4070" spans="1:1">
      <c r="A4070"/>
    </row>
    <row r="4071" spans="1:1">
      <c r="A4071"/>
    </row>
    <row r="4072" spans="1:1">
      <c r="A4072"/>
    </row>
    <row r="4073" spans="1:1">
      <c r="A4073"/>
    </row>
    <row r="4074" spans="1:1">
      <c r="A4074"/>
    </row>
    <row r="4075" spans="1:1">
      <c r="A4075"/>
    </row>
    <row r="4076" spans="1:1">
      <c r="A4076"/>
    </row>
    <row r="4077" spans="1:1">
      <c r="A4077"/>
    </row>
    <row r="4078" spans="1:1">
      <c r="A4078"/>
    </row>
    <row r="4079" spans="1:1">
      <c r="A4079"/>
    </row>
    <row r="4080" spans="1:1">
      <c r="A4080"/>
    </row>
    <row r="4081" spans="1:1">
      <c r="A4081"/>
    </row>
    <row r="4082" spans="1:1">
      <c r="A4082"/>
    </row>
    <row r="4083" spans="1:1">
      <c r="A4083"/>
    </row>
    <row r="4084" spans="1:1">
      <c r="A4084"/>
    </row>
    <row r="4085" spans="1:1">
      <c r="A4085"/>
    </row>
    <row r="4086" spans="1:1">
      <c r="A4086"/>
    </row>
    <row r="4087" spans="1:1">
      <c r="A4087"/>
    </row>
    <row r="4088" spans="1:1">
      <c r="A4088"/>
    </row>
    <row r="4089" spans="1:1">
      <c r="A4089"/>
    </row>
    <row r="4090" spans="1:1">
      <c r="A4090"/>
    </row>
    <row r="4091" spans="1:1">
      <c r="A4091"/>
    </row>
    <row r="4092" spans="1:1">
      <c r="A4092"/>
    </row>
    <row r="4093" spans="1:1">
      <c r="A4093"/>
    </row>
    <row r="4094" spans="1:1">
      <c r="A4094"/>
    </row>
    <row r="4095" spans="1:1">
      <c r="A4095"/>
    </row>
    <row r="4096" spans="1:1">
      <c r="A4096"/>
    </row>
    <row r="4097" spans="1:1">
      <c r="A4097"/>
    </row>
    <row r="4098" spans="1:1">
      <c r="A4098"/>
    </row>
    <row r="4099" spans="1:1">
      <c r="A4099"/>
    </row>
    <row r="4100" spans="1:1">
      <c r="A4100"/>
    </row>
    <row r="4101" spans="1:1">
      <c r="A4101"/>
    </row>
    <row r="4102" spans="1:1">
      <c r="A4102"/>
    </row>
    <row r="4103" spans="1:1">
      <c r="A4103"/>
    </row>
    <row r="4104" spans="1:1">
      <c r="A4104"/>
    </row>
    <row r="4105" spans="1:1">
      <c r="A4105"/>
    </row>
    <row r="4106" spans="1:1">
      <c r="A4106"/>
    </row>
    <row r="4107" spans="1:1">
      <c r="A4107"/>
    </row>
    <row r="4108" spans="1:1">
      <c r="A4108"/>
    </row>
    <row r="4109" spans="1:1">
      <c r="A4109"/>
    </row>
    <row r="4110" spans="1:1">
      <c r="A4110"/>
    </row>
    <row r="4111" spans="1:1">
      <c r="A4111"/>
    </row>
    <row r="4112" spans="1:1">
      <c r="A4112"/>
    </row>
    <row r="4113" spans="1:1">
      <c r="A4113"/>
    </row>
    <row r="4114" spans="1:1">
      <c r="A4114"/>
    </row>
    <row r="4115" spans="1:1">
      <c r="A4115"/>
    </row>
    <row r="4116" spans="1:1">
      <c r="A4116"/>
    </row>
    <row r="4117" spans="1:1">
      <c r="A4117"/>
    </row>
    <row r="4118" spans="1:1">
      <c r="A4118"/>
    </row>
    <row r="4119" spans="1:1">
      <c r="A4119"/>
    </row>
    <row r="4120" spans="1:1">
      <c r="A4120"/>
    </row>
    <row r="4121" spans="1:1">
      <c r="A4121"/>
    </row>
    <row r="4122" spans="1:1">
      <c r="A4122"/>
    </row>
    <row r="4123" spans="1:1">
      <c r="A4123"/>
    </row>
    <row r="4124" spans="1:1">
      <c r="A4124"/>
    </row>
    <row r="4125" spans="1:1">
      <c r="A4125"/>
    </row>
    <row r="4126" spans="1:1">
      <c r="A4126"/>
    </row>
    <row r="4127" spans="1:1">
      <c r="A4127"/>
    </row>
    <row r="4128" spans="1:1">
      <c r="A4128"/>
    </row>
    <row r="4129" spans="1:1">
      <c r="A4129"/>
    </row>
    <row r="4130" spans="1:1">
      <c r="A4130"/>
    </row>
    <row r="4131" spans="1:1">
      <c r="A4131"/>
    </row>
    <row r="4132" spans="1:1">
      <c r="A4132"/>
    </row>
    <row r="4133" spans="1:1">
      <c r="A4133"/>
    </row>
    <row r="4134" spans="1:1">
      <c r="A4134"/>
    </row>
    <row r="4135" spans="1:1">
      <c r="A4135"/>
    </row>
    <row r="4136" spans="1:1">
      <c r="A4136"/>
    </row>
    <row r="4137" spans="1:1">
      <c r="A4137"/>
    </row>
    <row r="4138" spans="1:1">
      <c r="A4138"/>
    </row>
    <row r="4139" spans="1:1">
      <c r="A4139"/>
    </row>
    <row r="4140" spans="1:1">
      <c r="A4140"/>
    </row>
    <row r="4141" spans="1:1">
      <c r="A4141"/>
    </row>
    <row r="4142" spans="1:1">
      <c r="A4142"/>
    </row>
    <row r="4143" spans="1:1">
      <c r="A4143"/>
    </row>
    <row r="4144" spans="1:1">
      <c r="A4144"/>
    </row>
    <row r="4145" spans="1:1">
      <c r="A4145"/>
    </row>
    <row r="4146" spans="1:1">
      <c r="A4146"/>
    </row>
    <row r="4147" spans="1:1">
      <c r="A4147"/>
    </row>
    <row r="4148" spans="1:1">
      <c r="A4148"/>
    </row>
    <row r="4149" spans="1:1">
      <c r="A4149"/>
    </row>
    <row r="4150" spans="1:1">
      <c r="A4150"/>
    </row>
    <row r="4151" spans="1:1">
      <c r="A4151"/>
    </row>
    <row r="4152" spans="1:1">
      <c r="A4152"/>
    </row>
    <row r="4153" spans="1:1">
      <c r="A4153"/>
    </row>
    <row r="4154" spans="1:1">
      <c r="A4154"/>
    </row>
    <row r="4155" spans="1:1">
      <c r="A4155"/>
    </row>
    <row r="4156" spans="1:1">
      <c r="A4156"/>
    </row>
    <row r="4157" spans="1:1">
      <c r="A4157"/>
    </row>
    <row r="4158" spans="1:1">
      <c r="A4158"/>
    </row>
    <row r="4159" spans="1:1">
      <c r="A4159"/>
    </row>
    <row r="4160" spans="1:1">
      <c r="A4160"/>
    </row>
    <row r="4161" spans="1:1">
      <c r="A4161"/>
    </row>
    <row r="4162" spans="1:1">
      <c r="A4162"/>
    </row>
    <row r="4163" spans="1:1">
      <c r="A4163"/>
    </row>
    <row r="4164" spans="1:1">
      <c r="A4164"/>
    </row>
    <row r="4165" spans="1:1">
      <c r="A4165"/>
    </row>
    <row r="4166" spans="1:1">
      <c r="A4166"/>
    </row>
    <row r="4167" spans="1:1">
      <c r="A4167"/>
    </row>
    <row r="4168" spans="1:1">
      <c r="A4168"/>
    </row>
    <row r="4169" spans="1:1">
      <c r="A4169"/>
    </row>
    <row r="4170" spans="1:1">
      <c r="A4170"/>
    </row>
    <row r="4171" spans="1:1">
      <c r="A4171"/>
    </row>
    <row r="4172" spans="1:1">
      <c r="A4172"/>
    </row>
    <row r="4173" spans="1:1">
      <c r="A4173"/>
    </row>
    <row r="4174" spans="1:1">
      <c r="A4174"/>
    </row>
    <row r="4175" spans="1:1">
      <c r="A4175"/>
    </row>
    <row r="4176" spans="1:1">
      <c r="A4176"/>
    </row>
    <row r="4177" spans="1:1">
      <c r="A4177"/>
    </row>
    <row r="4178" spans="1:1">
      <c r="A4178"/>
    </row>
    <row r="4179" spans="1:1">
      <c r="A4179"/>
    </row>
    <row r="4180" spans="1:1">
      <c r="A4180"/>
    </row>
    <row r="4181" spans="1:1">
      <c r="A4181"/>
    </row>
    <row r="4182" spans="1:1">
      <c r="A4182"/>
    </row>
    <row r="4183" spans="1:1">
      <c r="A4183"/>
    </row>
    <row r="4184" spans="1:1">
      <c r="A4184"/>
    </row>
    <row r="4185" spans="1:1">
      <c r="A4185"/>
    </row>
    <row r="4186" spans="1:1">
      <c r="A4186"/>
    </row>
    <row r="4187" spans="1:1">
      <c r="A4187"/>
    </row>
    <row r="4188" spans="1:1">
      <c r="A4188"/>
    </row>
    <row r="4189" spans="1:1">
      <c r="A4189"/>
    </row>
    <row r="4190" spans="1:1">
      <c r="A4190"/>
    </row>
    <row r="4191" spans="1:1">
      <c r="A4191"/>
    </row>
    <row r="4192" spans="1:1">
      <c r="A4192"/>
    </row>
    <row r="4193" spans="1:1">
      <c r="A4193"/>
    </row>
    <row r="4194" spans="1:1">
      <c r="A4194"/>
    </row>
    <row r="4195" spans="1:1">
      <c r="A4195"/>
    </row>
    <row r="4196" spans="1:1">
      <c r="A4196"/>
    </row>
    <row r="4197" spans="1:1">
      <c r="A4197"/>
    </row>
    <row r="4198" spans="1:1">
      <c r="A4198"/>
    </row>
    <row r="4199" spans="1:1">
      <c r="A4199"/>
    </row>
    <row r="4200" spans="1:1">
      <c r="A4200"/>
    </row>
    <row r="4201" spans="1:1">
      <c r="A4201"/>
    </row>
    <row r="4202" spans="1:1">
      <c r="A4202"/>
    </row>
    <row r="4203" spans="1:1">
      <c r="A4203"/>
    </row>
    <row r="4204" spans="1:1">
      <c r="A4204"/>
    </row>
    <row r="4205" spans="1:1">
      <c r="A4205"/>
    </row>
    <row r="4206" spans="1:1">
      <c r="A4206"/>
    </row>
    <row r="4207" spans="1:1">
      <c r="A4207"/>
    </row>
    <row r="4208" spans="1:1">
      <c r="A4208"/>
    </row>
    <row r="4209" spans="1:1">
      <c r="A4209"/>
    </row>
    <row r="4210" spans="1:1">
      <c r="A4210"/>
    </row>
    <row r="4211" spans="1:1">
      <c r="A4211"/>
    </row>
    <row r="4212" spans="1:1">
      <c r="A4212"/>
    </row>
    <row r="4213" spans="1:1">
      <c r="A4213"/>
    </row>
    <row r="4214" spans="1:1">
      <c r="A4214"/>
    </row>
    <row r="4215" spans="1:1">
      <c r="A4215"/>
    </row>
    <row r="4216" spans="1:1">
      <c r="A4216"/>
    </row>
    <row r="4217" spans="1:1">
      <c r="A4217"/>
    </row>
    <row r="4218" spans="1:1">
      <c r="A4218"/>
    </row>
    <row r="4219" spans="1:1">
      <c r="A4219"/>
    </row>
    <row r="4220" spans="1:1">
      <c r="A4220"/>
    </row>
    <row r="4221" spans="1:1">
      <c r="A4221"/>
    </row>
    <row r="4222" spans="1:1">
      <c r="A4222"/>
    </row>
    <row r="4223" spans="1:1">
      <c r="A4223"/>
    </row>
    <row r="4224" spans="1:1">
      <c r="A4224"/>
    </row>
    <row r="4225" spans="1:1">
      <c r="A4225"/>
    </row>
    <row r="4226" spans="1:1">
      <c r="A4226"/>
    </row>
    <row r="4227" spans="1:1">
      <c r="A4227"/>
    </row>
    <row r="4228" spans="1:1">
      <c r="A4228"/>
    </row>
    <row r="4229" spans="1:1">
      <c r="A4229"/>
    </row>
    <row r="4230" spans="1:1">
      <c r="A4230"/>
    </row>
    <row r="4231" spans="1:1">
      <c r="A4231"/>
    </row>
    <row r="4232" spans="1:1">
      <c r="A4232"/>
    </row>
    <row r="4233" spans="1:1">
      <c r="A4233"/>
    </row>
    <row r="4234" spans="1:1">
      <c r="A4234"/>
    </row>
    <row r="4235" spans="1:1">
      <c r="A4235"/>
    </row>
    <row r="4236" spans="1:1">
      <c r="A4236"/>
    </row>
    <row r="4237" spans="1:1">
      <c r="A4237"/>
    </row>
    <row r="4238" spans="1:1">
      <c r="A4238"/>
    </row>
    <row r="4239" spans="1:1">
      <c r="A4239"/>
    </row>
    <row r="4240" spans="1:1">
      <c r="A4240"/>
    </row>
    <row r="4241" spans="1:1">
      <c r="A4241"/>
    </row>
    <row r="4242" spans="1:1">
      <c r="A4242"/>
    </row>
    <row r="4243" spans="1:1">
      <c r="A4243"/>
    </row>
    <row r="4244" spans="1:1">
      <c r="A4244"/>
    </row>
    <row r="4245" spans="1:1">
      <c r="A4245"/>
    </row>
    <row r="4246" spans="1:1">
      <c r="A4246"/>
    </row>
    <row r="4247" spans="1:1">
      <c r="A4247"/>
    </row>
    <row r="4248" spans="1:1">
      <c r="A4248"/>
    </row>
    <row r="4249" spans="1:1">
      <c r="A4249"/>
    </row>
    <row r="4250" spans="1:1">
      <c r="A4250"/>
    </row>
    <row r="4251" spans="1:1">
      <c r="A4251"/>
    </row>
    <row r="4252" spans="1:1">
      <c r="A4252"/>
    </row>
    <row r="4253" spans="1:1">
      <c r="A4253"/>
    </row>
    <row r="4254" spans="1:1">
      <c r="A4254"/>
    </row>
    <row r="4255" spans="1:1">
      <c r="A4255"/>
    </row>
    <row r="4256" spans="1:1">
      <c r="A4256"/>
    </row>
    <row r="4257" spans="1:1">
      <c r="A4257"/>
    </row>
    <row r="4258" spans="1:1">
      <c r="A4258"/>
    </row>
    <row r="4259" spans="1:1">
      <c r="A4259"/>
    </row>
    <row r="4260" spans="1:1">
      <c r="A4260"/>
    </row>
    <row r="4261" spans="1:1">
      <c r="A4261"/>
    </row>
    <row r="4262" spans="1:1">
      <c r="A4262"/>
    </row>
    <row r="4263" spans="1:1">
      <c r="A4263"/>
    </row>
    <row r="4264" spans="1:1">
      <c r="A4264"/>
    </row>
    <row r="4265" spans="1:1">
      <c r="A4265"/>
    </row>
    <row r="4266" spans="1:1">
      <c r="A4266"/>
    </row>
    <row r="4267" spans="1:1">
      <c r="A4267"/>
    </row>
    <row r="4268" spans="1:1">
      <c r="A4268"/>
    </row>
    <row r="4269" spans="1:1">
      <c r="A4269"/>
    </row>
    <row r="4270" spans="1:1">
      <c r="A4270"/>
    </row>
    <row r="4271" spans="1:1">
      <c r="A4271"/>
    </row>
    <row r="4272" spans="1:1">
      <c r="A4272"/>
    </row>
    <row r="4273" spans="1:1">
      <c r="A4273"/>
    </row>
    <row r="4274" spans="1:1">
      <c r="A4274"/>
    </row>
    <row r="4275" spans="1:1">
      <c r="A4275"/>
    </row>
    <row r="4276" spans="1:1">
      <c r="A4276"/>
    </row>
    <row r="4277" spans="1:1">
      <c r="A4277"/>
    </row>
    <row r="4278" spans="1:1">
      <c r="A4278"/>
    </row>
    <row r="4279" spans="1:1">
      <c r="A4279"/>
    </row>
    <row r="4280" spans="1:1">
      <c r="A4280"/>
    </row>
    <row r="4281" spans="1:1">
      <c r="A4281"/>
    </row>
    <row r="4282" spans="1:1">
      <c r="A4282"/>
    </row>
    <row r="4283" spans="1:1">
      <c r="A4283"/>
    </row>
    <row r="4284" spans="1:1">
      <c r="A4284"/>
    </row>
    <row r="4285" spans="1:1">
      <c r="A4285"/>
    </row>
    <row r="4286" spans="1:1">
      <c r="A4286"/>
    </row>
    <row r="4287" spans="1:1">
      <c r="A4287"/>
    </row>
    <row r="4288" spans="1:1">
      <c r="A4288"/>
    </row>
    <row r="4289" spans="1:1">
      <c r="A4289"/>
    </row>
    <row r="4290" spans="1:1">
      <c r="A4290"/>
    </row>
    <row r="4291" spans="1:1">
      <c r="A4291"/>
    </row>
    <row r="4292" spans="1:1">
      <c r="A4292"/>
    </row>
    <row r="4293" spans="1:1">
      <c r="A4293"/>
    </row>
    <row r="4294" spans="1:1">
      <c r="A4294"/>
    </row>
    <row r="4295" spans="1:1">
      <c r="A4295"/>
    </row>
    <row r="4296" spans="1:1">
      <c r="A4296"/>
    </row>
    <row r="4297" spans="1:1">
      <c r="A4297"/>
    </row>
    <row r="4298" spans="1:1">
      <c r="A4298"/>
    </row>
    <row r="4299" spans="1:1">
      <c r="A4299"/>
    </row>
    <row r="4300" spans="1:1">
      <c r="A4300"/>
    </row>
    <row r="4301" spans="1:1">
      <c r="A4301"/>
    </row>
    <row r="4302" spans="1:1">
      <c r="A4302"/>
    </row>
    <row r="4303" spans="1:1">
      <c r="A4303"/>
    </row>
    <row r="4304" spans="1:1">
      <c r="A4304"/>
    </row>
    <row r="4305" spans="1:1">
      <c r="A4305"/>
    </row>
    <row r="4306" spans="1:1">
      <c r="A4306"/>
    </row>
    <row r="4307" spans="1:1">
      <c r="A4307"/>
    </row>
    <row r="4308" spans="1:1">
      <c r="A4308"/>
    </row>
    <row r="4309" spans="1:1">
      <c r="A4309"/>
    </row>
    <row r="4310" spans="1:1">
      <c r="A4310"/>
    </row>
    <row r="4311" spans="1:1">
      <c r="A4311"/>
    </row>
    <row r="4312" spans="1:1">
      <c r="A4312"/>
    </row>
    <row r="4313" spans="1:1">
      <c r="A4313"/>
    </row>
    <row r="4314" spans="1:1">
      <c r="A4314"/>
    </row>
    <row r="4315" spans="1:1">
      <c r="A4315"/>
    </row>
    <row r="4316" spans="1:1">
      <c r="A4316"/>
    </row>
    <row r="4317" spans="1:1">
      <c r="A4317"/>
    </row>
    <row r="4318" spans="1:1">
      <c r="A4318"/>
    </row>
    <row r="4319" spans="1:1">
      <c r="A4319"/>
    </row>
    <row r="4320" spans="1:1">
      <c r="A4320"/>
    </row>
    <row r="4321" spans="1:1">
      <c r="A4321"/>
    </row>
    <row r="4322" spans="1:1">
      <c r="A4322"/>
    </row>
    <row r="4323" spans="1:1">
      <c r="A4323"/>
    </row>
    <row r="4324" spans="1:1">
      <c r="A4324"/>
    </row>
    <row r="4325" spans="1:1">
      <c r="A4325"/>
    </row>
    <row r="4326" spans="1:1">
      <c r="A4326"/>
    </row>
    <row r="4327" spans="1:1">
      <c r="A4327"/>
    </row>
    <row r="4328" spans="1:1">
      <c r="A4328"/>
    </row>
    <row r="4329" spans="1:1">
      <c r="A4329"/>
    </row>
    <row r="4330" spans="1:1">
      <c r="A4330"/>
    </row>
    <row r="4331" spans="1:1">
      <c r="A4331"/>
    </row>
    <row r="4332" spans="1:1">
      <c r="A4332"/>
    </row>
    <row r="4333" spans="1:1">
      <c r="A4333"/>
    </row>
    <row r="4334" spans="1:1">
      <c r="A4334"/>
    </row>
    <row r="4335" spans="1:1">
      <c r="A4335"/>
    </row>
    <row r="4336" spans="1:1">
      <c r="A4336"/>
    </row>
    <row r="4337" spans="1:1">
      <c r="A4337"/>
    </row>
    <row r="4338" spans="1:1">
      <c r="A4338"/>
    </row>
    <row r="4339" spans="1:1">
      <c r="A4339"/>
    </row>
    <row r="4340" spans="1:1">
      <c r="A4340"/>
    </row>
    <row r="4341" spans="1:1">
      <c r="A4341"/>
    </row>
    <row r="4342" spans="1:1">
      <c r="A4342"/>
    </row>
    <row r="4343" spans="1:1">
      <c r="A4343"/>
    </row>
    <row r="4344" spans="1:1">
      <c r="A4344"/>
    </row>
    <row r="4345" spans="1:1">
      <c r="A4345"/>
    </row>
    <row r="4346" spans="1:1">
      <c r="A4346"/>
    </row>
    <row r="4347" spans="1:1">
      <c r="A4347"/>
    </row>
    <row r="4348" spans="1:1">
      <c r="A4348"/>
    </row>
    <row r="4349" spans="1:1">
      <c r="A4349"/>
    </row>
    <row r="4350" spans="1:1">
      <c r="A4350"/>
    </row>
    <row r="4351" spans="1:1">
      <c r="A4351"/>
    </row>
    <row r="4352" spans="1:1">
      <c r="A4352"/>
    </row>
    <row r="4353" spans="1:1">
      <c r="A4353"/>
    </row>
    <row r="4354" spans="1:1">
      <c r="A4354"/>
    </row>
    <row r="4355" spans="1:1">
      <c r="A4355"/>
    </row>
    <row r="4356" spans="1:1">
      <c r="A4356"/>
    </row>
    <row r="4357" spans="1:1">
      <c r="A4357"/>
    </row>
    <row r="4358" spans="1:1">
      <c r="A4358"/>
    </row>
    <row r="4359" spans="1:1">
      <c r="A4359"/>
    </row>
    <row r="4360" spans="1:1">
      <c r="A4360"/>
    </row>
    <row r="4361" spans="1:1">
      <c r="A4361"/>
    </row>
    <row r="4362" spans="1:1">
      <c r="A4362"/>
    </row>
    <row r="4363" spans="1:1">
      <c r="A4363"/>
    </row>
    <row r="4364" spans="1:1">
      <c r="A4364"/>
    </row>
    <row r="4365" spans="1:1">
      <c r="A4365"/>
    </row>
    <row r="4366" spans="1:1">
      <c r="A4366"/>
    </row>
    <row r="4367" spans="1:1">
      <c r="A4367"/>
    </row>
    <row r="4368" spans="1:1">
      <c r="A4368"/>
    </row>
    <row r="4369" spans="1:1">
      <c r="A4369"/>
    </row>
    <row r="4370" spans="1:1">
      <c r="A4370"/>
    </row>
    <row r="4371" spans="1:1">
      <c r="A4371"/>
    </row>
    <row r="4372" spans="1:1">
      <c r="A4372"/>
    </row>
    <row r="4373" spans="1:1">
      <c r="A4373"/>
    </row>
    <row r="4374" spans="1:1">
      <c r="A4374"/>
    </row>
    <row r="4375" spans="1:1">
      <c r="A4375"/>
    </row>
    <row r="4376" spans="1:1">
      <c r="A4376"/>
    </row>
    <row r="4377" spans="1:1">
      <c r="A4377"/>
    </row>
    <row r="4378" spans="1:1">
      <c r="A4378"/>
    </row>
    <row r="4379" spans="1:1">
      <c r="A4379"/>
    </row>
    <row r="4380" spans="1:1">
      <c r="A4380"/>
    </row>
    <row r="4381" spans="1:1">
      <c r="A4381"/>
    </row>
    <row r="4382" spans="1:1">
      <c r="A4382"/>
    </row>
    <row r="4383" spans="1:1">
      <c r="A4383"/>
    </row>
    <row r="4384" spans="1:1">
      <c r="A4384"/>
    </row>
    <row r="4385" spans="1:1">
      <c r="A4385"/>
    </row>
    <row r="4386" spans="1:1">
      <c r="A4386"/>
    </row>
    <row r="4387" spans="1:1">
      <c r="A4387"/>
    </row>
    <row r="4388" spans="1:1">
      <c r="A4388"/>
    </row>
    <row r="4389" spans="1:1">
      <c r="A4389"/>
    </row>
    <row r="4390" spans="1:1">
      <c r="A4390"/>
    </row>
    <row r="4391" spans="1:1">
      <c r="A4391"/>
    </row>
    <row r="4392" spans="1:1">
      <c r="A4392"/>
    </row>
    <row r="4393" spans="1:1">
      <c r="A4393"/>
    </row>
    <row r="4394" spans="1:1">
      <c r="A4394"/>
    </row>
    <row r="4395" spans="1:1">
      <c r="A4395"/>
    </row>
    <row r="4396" spans="1:1">
      <c r="A4396"/>
    </row>
    <row r="4397" spans="1:1">
      <c r="A4397"/>
    </row>
    <row r="4398" spans="1:1">
      <c r="A4398"/>
    </row>
    <row r="4399" spans="1:1">
      <c r="A4399"/>
    </row>
    <row r="4400" spans="1:1">
      <c r="A4400"/>
    </row>
    <row r="4401" spans="1:1">
      <c r="A4401"/>
    </row>
    <row r="4402" spans="1:1">
      <c r="A4402"/>
    </row>
    <row r="4403" spans="1:1">
      <c r="A4403"/>
    </row>
    <row r="4404" spans="1:1">
      <c r="A4404"/>
    </row>
    <row r="4405" spans="1:1">
      <c r="A4405"/>
    </row>
    <row r="4406" spans="1:1">
      <c r="A4406"/>
    </row>
    <row r="4407" spans="1:1">
      <c r="A4407"/>
    </row>
    <row r="4408" spans="1:1">
      <c r="A4408"/>
    </row>
    <row r="4409" spans="1:1">
      <c r="A4409"/>
    </row>
    <row r="4410" spans="1:1">
      <c r="A4410"/>
    </row>
    <row r="4411" spans="1:1">
      <c r="A4411"/>
    </row>
    <row r="4412" spans="1:1">
      <c r="A4412"/>
    </row>
    <row r="4413" spans="1:1">
      <c r="A4413"/>
    </row>
    <row r="4414" spans="1:1">
      <c r="A4414"/>
    </row>
    <row r="4415" spans="1:1">
      <c r="A4415"/>
    </row>
    <row r="4416" spans="1:1">
      <c r="A4416"/>
    </row>
    <row r="4417" spans="1:1">
      <c r="A4417"/>
    </row>
    <row r="4418" spans="1:1">
      <c r="A4418"/>
    </row>
    <row r="4419" spans="1:1">
      <c r="A4419"/>
    </row>
    <row r="4420" spans="1:1">
      <c r="A4420"/>
    </row>
    <row r="4421" spans="1:1">
      <c r="A4421"/>
    </row>
    <row r="4422" spans="1:1">
      <c r="A4422"/>
    </row>
    <row r="4423" spans="1:1">
      <c r="A4423"/>
    </row>
    <row r="4424" spans="1:1">
      <c r="A4424"/>
    </row>
    <row r="4425" spans="1:1">
      <c r="A4425"/>
    </row>
    <row r="4426" spans="1:1">
      <c r="A4426"/>
    </row>
    <row r="4427" spans="1:1">
      <c r="A4427"/>
    </row>
    <row r="4428" spans="1:1">
      <c r="A4428"/>
    </row>
    <row r="4429" spans="1:1">
      <c r="A4429"/>
    </row>
    <row r="4430" spans="1:1">
      <c r="A4430"/>
    </row>
    <row r="4431" spans="1:1">
      <c r="A4431"/>
    </row>
    <row r="4432" spans="1:1">
      <c r="A4432"/>
    </row>
    <row r="4433" spans="1:1">
      <c r="A4433"/>
    </row>
    <row r="4434" spans="1:1">
      <c r="A4434"/>
    </row>
    <row r="4435" spans="1:1">
      <c r="A4435"/>
    </row>
    <row r="4436" spans="1:1">
      <c r="A4436"/>
    </row>
    <row r="4437" spans="1:1">
      <c r="A4437"/>
    </row>
    <row r="4438" spans="1:1">
      <c r="A4438"/>
    </row>
    <row r="4439" spans="1:1">
      <c r="A4439"/>
    </row>
    <row r="4440" spans="1:1">
      <c r="A4440"/>
    </row>
    <row r="4441" spans="1:1">
      <c r="A4441"/>
    </row>
    <row r="4442" spans="1:1">
      <c r="A4442"/>
    </row>
    <row r="4443" spans="1:1">
      <c r="A4443"/>
    </row>
    <row r="4444" spans="1:1">
      <c r="A4444"/>
    </row>
    <row r="4445" spans="1:1">
      <c r="A4445"/>
    </row>
    <row r="4446" spans="1:1">
      <c r="A4446"/>
    </row>
    <row r="4447" spans="1:1">
      <c r="A4447"/>
    </row>
    <row r="4448" spans="1:1">
      <c r="A4448"/>
    </row>
    <row r="4449" spans="1:1">
      <c r="A4449"/>
    </row>
    <row r="4450" spans="1:1">
      <c r="A4450"/>
    </row>
    <row r="4451" spans="1:1">
      <c r="A4451"/>
    </row>
    <row r="4452" spans="1:1">
      <c r="A4452"/>
    </row>
    <row r="4453" spans="1:1">
      <c r="A4453"/>
    </row>
    <row r="4454" spans="1:1">
      <c r="A4454"/>
    </row>
    <row r="4455" spans="1:1">
      <c r="A4455"/>
    </row>
    <row r="4456" spans="1:1">
      <c r="A4456"/>
    </row>
    <row r="4457" spans="1:1">
      <c r="A4457"/>
    </row>
    <row r="4458" spans="1:1">
      <c r="A4458"/>
    </row>
    <row r="4459" spans="1:1">
      <c r="A4459"/>
    </row>
    <row r="4460" spans="1:1">
      <c r="A4460"/>
    </row>
    <row r="4461" spans="1:1">
      <c r="A4461"/>
    </row>
    <row r="4462" spans="1:1">
      <c r="A4462"/>
    </row>
    <row r="4463" spans="1:1">
      <c r="A4463"/>
    </row>
    <row r="4464" spans="1:1">
      <c r="A4464"/>
    </row>
    <row r="4465" spans="1:1">
      <c r="A4465"/>
    </row>
    <row r="4466" spans="1:1">
      <c r="A4466"/>
    </row>
    <row r="4467" spans="1:1">
      <c r="A4467"/>
    </row>
    <row r="4468" spans="1:1">
      <c r="A4468"/>
    </row>
    <row r="4469" spans="1:1">
      <c r="A4469"/>
    </row>
    <row r="4470" spans="1:1">
      <c r="A4470"/>
    </row>
    <row r="4471" spans="1:1">
      <c r="A4471"/>
    </row>
    <row r="4472" spans="1:1">
      <c r="A4472"/>
    </row>
    <row r="4473" spans="1:1">
      <c r="A4473"/>
    </row>
    <row r="4474" spans="1:1">
      <c r="A4474"/>
    </row>
    <row r="4475" spans="1:1">
      <c r="A4475"/>
    </row>
    <row r="4476" spans="1:1">
      <c r="A4476"/>
    </row>
    <row r="4477" spans="1:1">
      <c r="A4477"/>
    </row>
    <row r="4478" spans="1:1">
      <c r="A4478"/>
    </row>
    <row r="4479" spans="1:1">
      <c r="A4479"/>
    </row>
    <row r="4480" spans="1:1">
      <c r="A4480"/>
    </row>
    <row r="4481" spans="1:1">
      <c r="A4481"/>
    </row>
    <row r="4482" spans="1:1">
      <c r="A4482"/>
    </row>
    <row r="4483" spans="1:1">
      <c r="A4483"/>
    </row>
    <row r="4484" spans="1:1">
      <c r="A4484"/>
    </row>
    <row r="4485" spans="1:1">
      <c r="A4485"/>
    </row>
    <row r="4486" spans="1:1">
      <c r="A4486"/>
    </row>
    <row r="4487" spans="1:1">
      <c r="A4487"/>
    </row>
    <row r="4488" spans="1:1">
      <c r="A4488"/>
    </row>
    <row r="4489" spans="1:1">
      <c r="A4489"/>
    </row>
    <row r="4490" spans="1:1">
      <c r="A4490"/>
    </row>
    <row r="4491" spans="1:1">
      <c r="A4491"/>
    </row>
    <row r="4492" spans="1:1">
      <c r="A4492"/>
    </row>
    <row r="4493" spans="1:1">
      <c r="A4493"/>
    </row>
    <row r="4494" spans="1:1">
      <c r="A4494"/>
    </row>
    <row r="4495" spans="1:1">
      <c r="A4495"/>
    </row>
    <row r="4496" spans="1:1">
      <c r="A4496"/>
    </row>
    <row r="4497" spans="1:1">
      <c r="A4497"/>
    </row>
    <row r="4498" spans="1:1">
      <c r="A4498"/>
    </row>
    <row r="4499" spans="1:1">
      <c r="A4499"/>
    </row>
    <row r="4500" spans="1:1">
      <c r="A4500"/>
    </row>
    <row r="4501" spans="1:1">
      <c r="A4501"/>
    </row>
    <row r="4502" spans="1:1">
      <c r="A4502"/>
    </row>
    <row r="4503" spans="1:1">
      <c r="A4503"/>
    </row>
    <row r="4504" spans="1:1">
      <c r="A4504"/>
    </row>
    <row r="4505" spans="1:1">
      <c r="A4505"/>
    </row>
    <row r="4506" spans="1:1">
      <c r="A4506"/>
    </row>
    <row r="4507" spans="1:1">
      <c r="A4507"/>
    </row>
    <row r="4508" spans="1:1">
      <c r="A4508"/>
    </row>
    <row r="4509" spans="1:1">
      <c r="A4509"/>
    </row>
    <row r="4510" spans="1:1">
      <c r="A4510"/>
    </row>
    <row r="4511" spans="1:1">
      <c r="A4511"/>
    </row>
    <row r="4512" spans="1:1">
      <c r="A4512"/>
    </row>
    <row r="4513" spans="1:1">
      <c r="A4513"/>
    </row>
    <row r="4514" spans="1:1">
      <c r="A4514"/>
    </row>
    <row r="4515" spans="1:1">
      <c r="A4515"/>
    </row>
    <row r="4516" spans="1:1">
      <c r="A4516"/>
    </row>
    <row r="4517" spans="1:1">
      <c r="A4517"/>
    </row>
    <row r="4518" spans="1:1">
      <c r="A4518"/>
    </row>
    <row r="4519" spans="1:1">
      <c r="A4519"/>
    </row>
    <row r="4520" spans="1:1">
      <c r="A4520"/>
    </row>
    <row r="4521" spans="1:1">
      <c r="A4521"/>
    </row>
    <row r="4522" spans="1:1">
      <c r="A4522"/>
    </row>
    <row r="4523" spans="1:1">
      <c r="A4523"/>
    </row>
    <row r="4524" spans="1:1">
      <c r="A4524"/>
    </row>
    <row r="4525" spans="1:1">
      <c r="A4525"/>
    </row>
    <row r="4526" spans="1:1">
      <c r="A4526"/>
    </row>
    <row r="4527" spans="1:1">
      <c r="A4527"/>
    </row>
    <row r="4528" spans="1:1">
      <c r="A4528"/>
    </row>
    <row r="4529" spans="1:1">
      <c r="A4529"/>
    </row>
    <row r="4530" spans="1:1">
      <c r="A4530"/>
    </row>
    <row r="4531" spans="1:1">
      <c r="A4531"/>
    </row>
    <row r="4532" spans="1:1">
      <c r="A4532"/>
    </row>
    <row r="4533" spans="1:1">
      <c r="A4533"/>
    </row>
    <row r="4534" spans="1:1">
      <c r="A4534"/>
    </row>
    <row r="4535" spans="1:1">
      <c r="A4535"/>
    </row>
    <row r="4536" spans="1:1">
      <c r="A4536"/>
    </row>
    <row r="4537" spans="1:1">
      <c r="A4537"/>
    </row>
    <row r="4538" spans="1:1">
      <c r="A4538"/>
    </row>
    <row r="4539" spans="1:1">
      <c r="A4539"/>
    </row>
    <row r="4540" spans="1:1">
      <c r="A4540"/>
    </row>
    <row r="4541" spans="1:1">
      <c r="A4541"/>
    </row>
    <row r="4542" spans="1:1">
      <c r="A4542"/>
    </row>
    <row r="4543" spans="1:1">
      <c r="A4543"/>
    </row>
    <row r="4544" spans="1:1">
      <c r="A4544"/>
    </row>
    <row r="4545" spans="1:1">
      <c r="A4545"/>
    </row>
    <row r="4546" spans="1:1">
      <c r="A4546"/>
    </row>
    <row r="4547" spans="1:1">
      <c r="A4547"/>
    </row>
    <row r="4548" spans="1:1">
      <c r="A4548"/>
    </row>
    <row r="4549" spans="1:1">
      <c r="A4549"/>
    </row>
    <row r="4550" spans="1:1">
      <c r="A4550"/>
    </row>
    <row r="4551" spans="1:1">
      <c r="A4551"/>
    </row>
    <row r="4552" spans="1:1">
      <c r="A4552"/>
    </row>
    <row r="4553" spans="1:1">
      <c r="A4553"/>
    </row>
    <row r="4554" spans="1:1">
      <c r="A4554"/>
    </row>
    <row r="4555" spans="1:1">
      <c r="A4555"/>
    </row>
    <row r="4556" spans="1:1">
      <c r="A4556"/>
    </row>
    <row r="4557" spans="1:1">
      <c r="A4557"/>
    </row>
    <row r="4558" spans="1:1">
      <c r="A4558"/>
    </row>
    <row r="4559" spans="1:1">
      <c r="A4559"/>
    </row>
    <row r="4560" spans="1:1">
      <c r="A4560"/>
    </row>
    <row r="4561" spans="1:1">
      <c r="A4561"/>
    </row>
    <row r="4562" spans="1:1">
      <c r="A4562"/>
    </row>
    <row r="4563" spans="1:1">
      <c r="A4563"/>
    </row>
    <row r="4564" spans="1:1">
      <c r="A4564"/>
    </row>
    <row r="4565" spans="1:1">
      <c r="A4565"/>
    </row>
    <row r="4566" spans="1:1">
      <c r="A4566"/>
    </row>
    <row r="4567" spans="1:1">
      <c r="A4567"/>
    </row>
    <row r="4568" spans="1:1">
      <c r="A4568"/>
    </row>
    <row r="4569" spans="1:1">
      <c r="A4569"/>
    </row>
    <row r="4570" spans="1:1">
      <c r="A4570"/>
    </row>
    <row r="4571" spans="1:1">
      <c r="A4571"/>
    </row>
    <row r="4572" spans="1:1">
      <c r="A4572"/>
    </row>
    <row r="4573" spans="1:1">
      <c r="A4573"/>
    </row>
    <row r="4574" spans="1:1">
      <c r="A4574"/>
    </row>
    <row r="4575" spans="1:1">
      <c r="A4575"/>
    </row>
    <row r="4576" spans="1:1">
      <c r="A4576"/>
    </row>
    <row r="4577" spans="1:1">
      <c r="A4577"/>
    </row>
    <row r="4578" spans="1:1">
      <c r="A4578"/>
    </row>
    <row r="4579" spans="1:1">
      <c r="A4579"/>
    </row>
    <row r="4580" spans="1:1">
      <c r="A4580"/>
    </row>
    <row r="4581" spans="1:1">
      <c r="A4581"/>
    </row>
    <row r="4582" spans="1:1">
      <c r="A4582"/>
    </row>
    <row r="4583" spans="1:1">
      <c r="A4583"/>
    </row>
    <row r="4584" spans="1:1">
      <c r="A4584"/>
    </row>
    <row r="4585" spans="1:1">
      <c r="A4585"/>
    </row>
    <row r="4586" spans="1:1">
      <c r="A4586"/>
    </row>
    <row r="4587" spans="1:1">
      <c r="A4587"/>
    </row>
    <row r="4588" spans="1:1">
      <c r="A4588"/>
    </row>
    <row r="4589" spans="1:1">
      <c r="A4589"/>
    </row>
    <row r="4590" spans="1:1">
      <c r="A4590"/>
    </row>
    <row r="4591" spans="1:1">
      <c r="A4591"/>
    </row>
    <row r="4592" spans="1:1">
      <c r="A4592"/>
    </row>
    <row r="4593" spans="1:1">
      <c r="A4593"/>
    </row>
    <row r="4594" spans="1:1">
      <c r="A4594"/>
    </row>
    <row r="4595" spans="1:1">
      <c r="A4595"/>
    </row>
    <row r="4596" spans="1:1">
      <c r="A4596"/>
    </row>
    <row r="4597" spans="1:1">
      <c r="A4597"/>
    </row>
    <row r="4598" spans="1:1">
      <c r="A4598"/>
    </row>
    <row r="4599" spans="1:1">
      <c r="A4599"/>
    </row>
    <row r="4600" spans="1:1">
      <c r="A4600"/>
    </row>
    <row r="4601" spans="1:1">
      <c r="A4601"/>
    </row>
    <row r="4602" spans="1:1">
      <c r="A4602"/>
    </row>
    <row r="4603" spans="1:1">
      <c r="A4603"/>
    </row>
    <row r="4604" spans="1:1">
      <c r="A4604"/>
    </row>
    <row r="4605" spans="1:1">
      <c r="A4605"/>
    </row>
    <row r="4606" spans="1:1">
      <c r="A4606"/>
    </row>
    <row r="4607" spans="1:1">
      <c r="A4607"/>
    </row>
    <row r="4608" spans="1:1">
      <c r="A4608"/>
    </row>
    <row r="4609" spans="1:1">
      <c r="A4609"/>
    </row>
    <row r="4610" spans="1:1">
      <c r="A4610"/>
    </row>
    <row r="4611" spans="1:1">
      <c r="A4611"/>
    </row>
    <row r="4612" spans="1:1">
      <c r="A4612"/>
    </row>
    <row r="4613" spans="1:1">
      <c r="A4613"/>
    </row>
    <row r="4614" spans="1:1">
      <c r="A4614"/>
    </row>
    <row r="4615" spans="1:1">
      <c r="A4615"/>
    </row>
    <row r="4616" spans="1:1">
      <c r="A4616"/>
    </row>
    <row r="4617" spans="1:1">
      <c r="A4617"/>
    </row>
    <row r="4618" spans="1:1">
      <c r="A4618"/>
    </row>
    <row r="4619" spans="1:1">
      <c r="A4619"/>
    </row>
    <row r="4620" spans="1:1">
      <c r="A4620"/>
    </row>
    <row r="4621" spans="1:1">
      <c r="A4621"/>
    </row>
    <row r="4622" spans="1:1">
      <c r="A4622"/>
    </row>
    <row r="4623" spans="1:1">
      <c r="A4623"/>
    </row>
    <row r="4624" spans="1:1">
      <c r="A4624"/>
    </row>
    <row r="4625" spans="1:1">
      <c r="A4625"/>
    </row>
    <row r="4626" spans="1:1">
      <c r="A4626"/>
    </row>
    <row r="4627" spans="1:1">
      <c r="A4627"/>
    </row>
    <row r="4628" spans="1:1">
      <c r="A4628"/>
    </row>
    <row r="4629" spans="1:1">
      <c r="A4629"/>
    </row>
    <row r="4630" spans="1:1">
      <c r="A4630"/>
    </row>
    <row r="4631" spans="1:1">
      <c r="A4631"/>
    </row>
    <row r="4632" spans="1:1">
      <c r="A4632"/>
    </row>
    <row r="4633" spans="1:1">
      <c r="A4633"/>
    </row>
    <row r="4634" spans="1:1">
      <c r="A4634"/>
    </row>
    <row r="4635" spans="1:1">
      <c r="A4635"/>
    </row>
    <row r="4636" spans="1:1">
      <c r="A4636"/>
    </row>
    <row r="4637" spans="1:1">
      <c r="A4637"/>
    </row>
    <row r="4638" spans="1:1">
      <c r="A4638"/>
    </row>
    <row r="4639" spans="1:1">
      <c r="A4639"/>
    </row>
    <row r="4640" spans="1:1">
      <c r="A4640"/>
    </row>
    <row r="4641" spans="1:1">
      <c r="A4641"/>
    </row>
    <row r="4642" spans="1:1">
      <c r="A4642"/>
    </row>
    <row r="4643" spans="1:1">
      <c r="A4643"/>
    </row>
    <row r="4644" spans="1:1">
      <c r="A4644"/>
    </row>
    <row r="4645" spans="1:1">
      <c r="A4645"/>
    </row>
    <row r="4646" spans="1:1">
      <c r="A4646"/>
    </row>
    <row r="4647" spans="1:1">
      <c r="A4647"/>
    </row>
    <row r="4648" spans="1:1">
      <c r="A4648"/>
    </row>
    <row r="4649" spans="1:1">
      <c r="A4649"/>
    </row>
    <row r="4650" spans="1:1">
      <c r="A4650"/>
    </row>
    <row r="4651" spans="1:1">
      <c r="A4651"/>
    </row>
    <row r="4652" spans="1:1">
      <c r="A4652"/>
    </row>
    <row r="4653" spans="1:1">
      <c r="A4653"/>
    </row>
    <row r="4654" spans="1:1">
      <c r="A4654"/>
    </row>
    <row r="4655" spans="1:1">
      <c r="A4655"/>
    </row>
    <row r="4656" spans="1:1">
      <c r="A4656"/>
    </row>
    <row r="4657" spans="1:1">
      <c r="A4657"/>
    </row>
    <row r="4658" spans="1:1">
      <c r="A4658"/>
    </row>
    <row r="4659" spans="1:1">
      <c r="A4659"/>
    </row>
    <row r="4660" spans="1:1">
      <c r="A4660"/>
    </row>
    <row r="4661" spans="1:1">
      <c r="A4661"/>
    </row>
    <row r="4662" spans="1:1">
      <c r="A4662"/>
    </row>
    <row r="4663" spans="1:1">
      <c r="A4663"/>
    </row>
    <row r="4664" spans="1:1">
      <c r="A4664"/>
    </row>
    <row r="4665" spans="1:1">
      <c r="A4665"/>
    </row>
    <row r="4666" spans="1:1">
      <c r="A4666"/>
    </row>
    <row r="4667" spans="1:1">
      <c r="A4667"/>
    </row>
    <row r="4668" spans="1:1">
      <c r="A4668"/>
    </row>
    <row r="4669" spans="1:1">
      <c r="A4669"/>
    </row>
    <row r="4670" spans="1:1">
      <c r="A4670"/>
    </row>
    <row r="4671" spans="1:1">
      <c r="A4671"/>
    </row>
    <row r="4672" spans="1:1">
      <c r="A4672"/>
    </row>
    <row r="4673" spans="1:1">
      <c r="A4673"/>
    </row>
    <row r="4674" spans="1:1">
      <c r="A4674"/>
    </row>
    <row r="4675" spans="1:1">
      <c r="A4675"/>
    </row>
    <row r="4676" spans="1:1">
      <c r="A4676"/>
    </row>
    <row r="4677" spans="1:1">
      <c r="A4677"/>
    </row>
    <row r="4678" spans="1:1">
      <c r="A4678"/>
    </row>
    <row r="4679" spans="1:1">
      <c r="A4679"/>
    </row>
    <row r="4680" spans="1:1">
      <c r="A4680"/>
    </row>
    <row r="4681" spans="1:1">
      <c r="A4681"/>
    </row>
    <row r="4682" spans="1:1">
      <c r="A4682"/>
    </row>
    <row r="4683" spans="1:1">
      <c r="A4683"/>
    </row>
    <row r="4684" spans="1:1">
      <c r="A4684"/>
    </row>
    <row r="4685" spans="1:1">
      <c r="A4685"/>
    </row>
    <row r="4686" spans="1:1">
      <c r="A4686"/>
    </row>
    <row r="4687" spans="1:1">
      <c r="A4687"/>
    </row>
    <row r="4688" spans="1:1">
      <c r="A4688"/>
    </row>
    <row r="4689" spans="1:1">
      <c r="A4689"/>
    </row>
    <row r="4690" spans="1:1">
      <c r="A4690"/>
    </row>
    <row r="4691" spans="1:1">
      <c r="A4691"/>
    </row>
    <row r="4692" spans="1:1">
      <c r="A4692"/>
    </row>
    <row r="4693" spans="1:1">
      <c r="A4693"/>
    </row>
    <row r="4694" spans="1:1">
      <c r="A4694"/>
    </row>
    <row r="4695" spans="1:1">
      <c r="A4695"/>
    </row>
    <row r="4696" spans="1:1">
      <c r="A4696"/>
    </row>
    <row r="4697" spans="1:1">
      <c r="A4697"/>
    </row>
    <row r="4698" spans="1:1">
      <c r="A4698"/>
    </row>
    <row r="4699" spans="1:1">
      <c r="A4699"/>
    </row>
    <row r="4700" spans="1:1">
      <c r="A4700"/>
    </row>
    <row r="4701" spans="1:1">
      <c r="A4701"/>
    </row>
    <row r="4702" spans="1:1">
      <c r="A4702"/>
    </row>
    <row r="4703" spans="1:1">
      <c r="A4703"/>
    </row>
    <row r="4704" spans="1:1">
      <c r="A4704"/>
    </row>
    <row r="4705" spans="1:1">
      <c r="A4705"/>
    </row>
    <row r="4706" spans="1:1">
      <c r="A4706"/>
    </row>
    <row r="4707" spans="1:1">
      <c r="A4707"/>
    </row>
    <row r="4708" spans="1:1">
      <c r="A4708"/>
    </row>
    <row r="4709" spans="1:1">
      <c r="A4709"/>
    </row>
    <row r="4710" spans="1:1">
      <c r="A4710"/>
    </row>
    <row r="4711" spans="1:1">
      <c r="A4711"/>
    </row>
    <row r="4712" spans="1:1">
      <c r="A4712"/>
    </row>
    <row r="4713" spans="1:1">
      <c r="A4713"/>
    </row>
    <row r="4714" spans="1:1">
      <c r="A4714"/>
    </row>
    <row r="4715" spans="1:1">
      <c r="A4715"/>
    </row>
    <row r="4716" spans="1:1">
      <c r="A4716"/>
    </row>
    <row r="4717" spans="1:1">
      <c r="A4717"/>
    </row>
    <row r="4718" spans="1:1">
      <c r="A4718"/>
    </row>
    <row r="4719" spans="1:1">
      <c r="A4719"/>
    </row>
    <row r="4720" spans="1:1">
      <c r="A4720"/>
    </row>
    <row r="4721" spans="1:1">
      <c r="A4721"/>
    </row>
    <row r="4722" spans="1:1">
      <c r="A4722"/>
    </row>
    <row r="4723" spans="1:1">
      <c r="A4723"/>
    </row>
    <row r="4724" spans="1:1">
      <c r="A4724"/>
    </row>
    <row r="4725" spans="1:1">
      <c r="A4725"/>
    </row>
    <row r="4726" spans="1:1">
      <c r="A4726"/>
    </row>
    <row r="4727" spans="1:1">
      <c r="A4727"/>
    </row>
    <row r="4728" spans="1:1">
      <c r="A4728"/>
    </row>
    <row r="4729" spans="1:1">
      <c r="A4729"/>
    </row>
    <row r="4730" spans="1:1">
      <c r="A4730"/>
    </row>
    <row r="4731" spans="1:1">
      <c r="A4731"/>
    </row>
    <row r="4732" spans="1:1">
      <c r="A4732"/>
    </row>
    <row r="4733" spans="1:1">
      <c r="A4733"/>
    </row>
  </sheetData>
  <phoneticPr fontId="6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93"/>
  <sheetViews>
    <sheetView topLeftCell="A33" workbookViewId="0">
      <selection activeCell="B48" sqref="B2:B93"/>
    </sheetView>
  </sheetViews>
  <sheetFormatPr defaultRowHeight="12.75"/>
  <sheetData>
    <row r="1" spans="1:12">
      <c r="B1" t="s">
        <v>18</v>
      </c>
      <c r="C1" t="s">
        <v>19</v>
      </c>
      <c r="D1" t="s">
        <v>20</v>
      </c>
      <c r="E1" t="s">
        <v>21</v>
      </c>
      <c r="F1" t="s">
        <v>22</v>
      </c>
      <c r="G1" t="s">
        <v>23</v>
      </c>
      <c r="H1" t="s">
        <v>24</v>
      </c>
      <c r="I1" t="s">
        <v>25</v>
      </c>
    </row>
    <row r="2" spans="1:12">
      <c r="A2" s="9">
        <v>40180</v>
      </c>
      <c r="B2" s="11">
        <v>13</v>
      </c>
      <c r="C2" s="13">
        <f t="shared" ref="C2:C33" si="0">IF(B2="",C1,F2+3*(SQRT(F2)))</f>
        <v>17.279344520831923</v>
      </c>
      <c r="D2" s="13">
        <f t="shared" ref="D2:D33" si="1">IF(B2="",D1,F2+2*(SQRT(F2)))</f>
        <v>14.360142724032876</v>
      </c>
      <c r="E2" s="13">
        <f t="shared" ref="E2:E33" si="2">IF(B2="",E1,F2+1*(SQRT(F2)))</f>
        <v>11.44094092723383</v>
      </c>
      <c r="F2" s="13">
        <f t="shared" ref="F2:F47" si="3">AVERAGE($B$2:$B$47)</f>
        <v>8.5217391304347831</v>
      </c>
      <c r="G2" s="13">
        <f t="shared" ref="G2:G33" si="4">IF(B2="",G1,IF(F2-1*(SQRT(F2))&gt;0,+F2-1*(SQRT(F2)),0))</f>
        <v>5.6025373336357358</v>
      </c>
      <c r="H2" s="13">
        <f t="shared" ref="H2:H33" si="5">IF(B2="",H1,IF(F2-2*(SQRT(F2))&gt;0,+F2-2*(SQRT(F2)),0))</f>
        <v>2.6833355368366894</v>
      </c>
      <c r="I2" s="13">
        <f t="shared" ref="I2:I33" si="6">IF(B2="",I1,IF(F2-3*(SQRT(F2))&gt;0,+F2-3*(SQRT(F2)),0))</f>
        <v>0</v>
      </c>
      <c r="K2" s="9">
        <v>40226</v>
      </c>
      <c r="L2" s="7">
        <v>3</v>
      </c>
    </row>
    <row r="3" spans="1:12">
      <c r="A3" s="10">
        <v>40181</v>
      </c>
      <c r="B3" s="12">
        <v>8</v>
      </c>
      <c r="C3" s="13">
        <f t="shared" si="0"/>
        <v>17.279344520831923</v>
      </c>
      <c r="D3" s="13">
        <f t="shared" si="1"/>
        <v>14.360142724032876</v>
      </c>
      <c r="E3" s="13">
        <f t="shared" si="2"/>
        <v>11.44094092723383</v>
      </c>
      <c r="F3" s="13">
        <f t="shared" si="3"/>
        <v>8.5217391304347831</v>
      </c>
      <c r="G3" s="13">
        <f t="shared" si="4"/>
        <v>5.6025373336357358</v>
      </c>
      <c r="H3" s="13">
        <f t="shared" si="5"/>
        <v>2.6833355368366894</v>
      </c>
      <c r="I3" s="13">
        <f t="shared" si="6"/>
        <v>0</v>
      </c>
      <c r="K3" s="10">
        <v>40227</v>
      </c>
      <c r="L3" s="8">
        <v>5</v>
      </c>
    </row>
    <row r="4" spans="1:12">
      <c r="A4" s="10">
        <v>40182</v>
      </c>
      <c r="B4" s="12">
        <v>18</v>
      </c>
      <c r="C4" s="13">
        <f t="shared" si="0"/>
        <v>17.279344520831923</v>
      </c>
      <c r="D4" s="13">
        <f t="shared" si="1"/>
        <v>14.360142724032876</v>
      </c>
      <c r="E4" s="13">
        <f t="shared" si="2"/>
        <v>11.44094092723383</v>
      </c>
      <c r="F4" s="13">
        <f t="shared" si="3"/>
        <v>8.5217391304347831</v>
      </c>
      <c r="G4" s="13">
        <f t="shared" si="4"/>
        <v>5.6025373336357358</v>
      </c>
      <c r="H4" s="13">
        <f t="shared" si="5"/>
        <v>2.6833355368366894</v>
      </c>
      <c r="I4" s="13">
        <f t="shared" si="6"/>
        <v>0</v>
      </c>
      <c r="K4" s="10">
        <v>40228</v>
      </c>
      <c r="L4" s="8">
        <v>9</v>
      </c>
    </row>
    <row r="5" spans="1:12">
      <c r="A5" s="10">
        <v>40183</v>
      </c>
      <c r="B5" s="12">
        <v>5</v>
      </c>
      <c r="C5" s="13">
        <f t="shared" si="0"/>
        <v>17.279344520831923</v>
      </c>
      <c r="D5" s="13">
        <f t="shared" si="1"/>
        <v>14.360142724032876</v>
      </c>
      <c r="E5" s="13">
        <f t="shared" si="2"/>
        <v>11.44094092723383</v>
      </c>
      <c r="F5" s="13">
        <f t="shared" si="3"/>
        <v>8.5217391304347831</v>
      </c>
      <c r="G5" s="13">
        <f t="shared" si="4"/>
        <v>5.6025373336357358</v>
      </c>
      <c r="H5" s="13">
        <f t="shared" si="5"/>
        <v>2.6833355368366894</v>
      </c>
      <c r="I5" s="13">
        <f t="shared" si="6"/>
        <v>0</v>
      </c>
      <c r="K5" s="10">
        <v>40229</v>
      </c>
      <c r="L5" s="8">
        <v>3</v>
      </c>
    </row>
    <row r="6" spans="1:12">
      <c r="A6" s="10">
        <v>40184</v>
      </c>
      <c r="B6" s="12">
        <v>8</v>
      </c>
      <c r="C6" s="13">
        <f t="shared" si="0"/>
        <v>17.279344520831923</v>
      </c>
      <c r="D6" s="13">
        <f t="shared" si="1"/>
        <v>14.360142724032876</v>
      </c>
      <c r="E6" s="13">
        <f t="shared" si="2"/>
        <v>11.44094092723383</v>
      </c>
      <c r="F6" s="13">
        <f t="shared" si="3"/>
        <v>8.5217391304347831</v>
      </c>
      <c r="G6" s="13">
        <f t="shared" si="4"/>
        <v>5.6025373336357358</v>
      </c>
      <c r="H6" s="13">
        <f t="shared" si="5"/>
        <v>2.6833355368366894</v>
      </c>
      <c r="I6" s="13">
        <f t="shared" si="6"/>
        <v>0</v>
      </c>
      <c r="K6" s="10">
        <v>40230</v>
      </c>
      <c r="L6" s="8">
        <v>6</v>
      </c>
    </row>
    <row r="7" spans="1:12">
      <c r="A7" s="10">
        <v>40185</v>
      </c>
      <c r="B7" s="12">
        <v>10</v>
      </c>
      <c r="C7" s="13">
        <f t="shared" si="0"/>
        <v>17.279344520831923</v>
      </c>
      <c r="D7" s="13">
        <f t="shared" si="1"/>
        <v>14.360142724032876</v>
      </c>
      <c r="E7" s="13">
        <f t="shared" si="2"/>
        <v>11.44094092723383</v>
      </c>
      <c r="F7" s="13">
        <f t="shared" si="3"/>
        <v>8.5217391304347831</v>
      </c>
      <c r="G7" s="13">
        <f t="shared" si="4"/>
        <v>5.6025373336357358</v>
      </c>
      <c r="H7" s="13">
        <f t="shared" si="5"/>
        <v>2.6833355368366894</v>
      </c>
      <c r="I7" s="13">
        <f t="shared" si="6"/>
        <v>0</v>
      </c>
      <c r="K7" s="10">
        <v>40231</v>
      </c>
      <c r="L7" s="8">
        <v>6</v>
      </c>
    </row>
    <row r="8" spans="1:12">
      <c r="A8" s="10">
        <v>40186</v>
      </c>
      <c r="B8" s="12">
        <v>3</v>
      </c>
      <c r="C8" s="13">
        <f t="shared" si="0"/>
        <v>17.279344520831923</v>
      </c>
      <c r="D8" s="13">
        <f t="shared" si="1"/>
        <v>14.360142724032876</v>
      </c>
      <c r="E8" s="13">
        <f t="shared" si="2"/>
        <v>11.44094092723383</v>
      </c>
      <c r="F8" s="13">
        <f t="shared" si="3"/>
        <v>8.5217391304347831</v>
      </c>
      <c r="G8" s="13">
        <f t="shared" si="4"/>
        <v>5.6025373336357358</v>
      </c>
      <c r="H8" s="13">
        <f t="shared" si="5"/>
        <v>2.6833355368366894</v>
      </c>
      <c r="I8" s="13">
        <f t="shared" si="6"/>
        <v>0</v>
      </c>
      <c r="K8" s="10">
        <v>40232</v>
      </c>
      <c r="L8" s="8">
        <v>2</v>
      </c>
    </row>
    <row r="9" spans="1:12">
      <c r="A9" s="10">
        <v>40187</v>
      </c>
      <c r="B9" s="12">
        <v>8</v>
      </c>
      <c r="C9" s="13">
        <f t="shared" si="0"/>
        <v>17.279344520831923</v>
      </c>
      <c r="D9" s="13">
        <f t="shared" si="1"/>
        <v>14.360142724032876</v>
      </c>
      <c r="E9" s="13">
        <f t="shared" si="2"/>
        <v>11.44094092723383</v>
      </c>
      <c r="F9" s="13">
        <f t="shared" si="3"/>
        <v>8.5217391304347831</v>
      </c>
      <c r="G9" s="13">
        <f t="shared" si="4"/>
        <v>5.6025373336357358</v>
      </c>
      <c r="H9" s="13">
        <f t="shared" si="5"/>
        <v>2.6833355368366894</v>
      </c>
      <c r="I9" s="13">
        <f t="shared" si="6"/>
        <v>0</v>
      </c>
      <c r="K9" s="10">
        <v>40233</v>
      </c>
      <c r="L9" s="8">
        <v>6</v>
      </c>
    </row>
    <row r="10" spans="1:12">
      <c r="A10" s="10">
        <v>40188</v>
      </c>
      <c r="B10" s="12">
        <v>5</v>
      </c>
      <c r="C10" s="13">
        <f t="shared" si="0"/>
        <v>17.279344520831923</v>
      </c>
      <c r="D10" s="13">
        <f t="shared" si="1"/>
        <v>14.360142724032876</v>
      </c>
      <c r="E10" s="13">
        <f t="shared" si="2"/>
        <v>11.44094092723383</v>
      </c>
      <c r="F10" s="13">
        <f t="shared" si="3"/>
        <v>8.5217391304347831</v>
      </c>
      <c r="G10" s="13">
        <f t="shared" si="4"/>
        <v>5.6025373336357358</v>
      </c>
      <c r="H10" s="13">
        <f t="shared" si="5"/>
        <v>2.6833355368366894</v>
      </c>
      <c r="I10" s="13">
        <f t="shared" si="6"/>
        <v>0</v>
      </c>
      <c r="K10" s="10">
        <v>40234</v>
      </c>
      <c r="L10" s="8">
        <v>3</v>
      </c>
    </row>
    <row r="11" spans="1:12">
      <c r="A11" s="10">
        <v>40189</v>
      </c>
      <c r="B11" s="12">
        <v>8</v>
      </c>
      <c r="C11" s="13">
        <f t="shared" si="0"/>
        <v>17.279344520831923</v>
      </c>
      <c r="D11" s="13">
        <f t="shared" si="1"/>
        <v>14.360142724032876</v>
      </c>
      <c r="E11" s="13">
        <f t="shared" si="2"/>
        <v>11.44094092723383</v>
      </c>
      <c r="F11" s="13">
        <f t="shared" si="3"/>
        <v>8.5217391304347831</v>
      </c>
      <c r="G11" s="13">
        <f t="shared" si="4"/>
        <v>5.6025373336357358</v>
      </c>
      <c r="H11" s="13">
        <f t="shared" si="5"/>
        <v>2.6833355368366894</v>
      </c>
      <c r="I11" s="13">
        <f t="shared" si="6"/>
        <v>0</v>
      </c>
      <c r="K11" s="10">
        <v>40235</v>
      </c>
      <c r="L11" s="8">
        <v>5</v>
      </c>
    </row>
    <row r="12" spans="1:12">
      <c r="A12" s="10">
        <v>40190</v>
      </c>
      <c r="B12" s="12">
        <v>5</v>
      </c>
      <c r="C12" s="13">
        <f t="shared" si="0"/>
        <v>17.279344520831923</v>
      </c>
      <c r="D12" s="13">
        <f t="shared" si="1"/>
        <v>14.360142724032876</v>
      </c>
      <c r="E12" s="13">
        <f t="shared" si="2"/>
        <v>11.44094092723383</v>
      </c>
      <c r="F12" s="13">
        <f t="shared" si="3"/>
        <v>8.5217391304347831</v>
      </c>
      <c r="G12" s="13">
        <f t="shared" si="4"/>
        <v>5.6025373336357358</v>
      </c>
      <c r="H12" s="13">
        <f t="shared" si="5"/>
        <v>2.6833355368366894</v>
      </c>
      <c r="I12" s="13">
        <f t="shared" si="6"/>
        <v>0</v>
      </c>
      <c r="K12" s="10">
        <v>40236</v>
      </c>
      <c r="L12" s="8">
        <v>4</v>
      </c>
    </row>
    <row r="13" spans="1:12">
      <c r="A13" s="10">
        <v>40191</v>
      </c>
      <c r="B13" s="12">
        <v>13</v>
      </c>
      <c r="C13" s="13">
        <f t="shared" si="0"/>
        <v>17.279344520831923</v>
      </c>
      <c r="D13" s="13">
        <f t="shared" si="1"/>
        <v>14.360142724032876</v>
      </c>
      <c r="E13" s="13">
        <f t="shared" si="2"/>
        <v>11.44094092723383</v>
      </c>
      <c r="F13" s="13">
        <f t="shared" si="3"/>
        <v>8.5217391304347831</v>
      </c>
      <c r="G13" s="13">
        <f t="shared" si="4"/>
        <v>5.6025373336357358</v>
      </c>
      <c r="H13" s="13">
        <f t="shared" si="5"/>
        <v>2.6833355368366894</v>
      </c>
      <c r="I13" s="13">
        <f t="shared" si="6"/>
        <v>0</v>
      </c>
      <c r="K13" s="10">
        <v>40237</v>
      </c>
      <c r="L13" s="8">
        <v>8</v>
      </c>
    </row>
    <row r="14" spans="1:12">
      <c r="A14" s="10">
        <v>40192</v>
      </c>
      <c r="B14" s="12">
        <v>9</v>
      </c>
      <c r="C14" s="13">
        <f t="shared" si="0"/>
        <v>17.279344520831923</v>
      </c>
      <c r="D14" s="13">
        <f t="shared" si="1"/>
        <v>14.360142724032876</v>
      </c>
      <c r="E14" s="13">
        <f t="shared" si="2"/>
        <v>11.44094092723383</v>
      </c>
      <c r="F14" s="13">
        <f t="shared" si="3"/>
        <v>8.5217391304347831</v>
      </c>
      <c r="G14" s="13">
        <f t="shared" si="4"/>
        <v>5.6025373336357358</v>
      </c>
      <c r="H14" s="13">
        <f t="shared" si="5"/>
        <v>2.6833355368366894</v>
      </c>
      <c r="I14" s="13">
        <f t="shared" si="6"/>
        <v>0</v>
      </c>
      <c r="K14" s="10">
        <v>40238</v>
      </c>
      <c r="L14" s="8">
        <v>3</v>
      </c>
    </row>
    <row r="15" spans="1:12">
      <c r="A15" s="10">
        <v>40193</v>
      </c>
      <c r="B15" s="12">
        <v>17</v>
      </c>
      <c r="C15" s="13">
        <f t="shared" si="0"/>
        <v>17.279344520831923</v>
      </c>
      <c r="D15" s="13">
        <f t="shared" si="1"/>
        <v>14.360142724032876</v>
      </c>
      <c r="E15" s="13">
        <f t="shared" si="2"/>
        <v>11.44094092723383</v>
      </c>
      <c r="F15" s="13">
        <f t="shared" si="3"/>
        <v>8.5217391304347831</v>
      </c>
      <c r="G15" s="13">
        <f t="shared" si="4"/>
        <v>5.6025373336357358</v>
      </c>
      <c r="H15" s="13">
        <f t="shared" si="5"/>
        <v>2.6833355368366894</v>
      </c>
      <c r="I15" s="13">
        <f t="shared" si="6"/>
        <v>0</v>
      </c>
      <c r="K15" s="10">
        <v>40239</v>
      </c>
      <c r="L15" s="8">
        <v>6</v>
      </c>
    </row>
    <row r="16" spans="1:12">
      <c r="A16" s="10">
        <v>40194</v>
      </c>
      <c r="B16" s="12">
        <v>2</v>
      </c>
      <c r="C16" s="13">
        <f t="shared" si="0"/>
        <v>17.279344520831923</v>
      </c>
      <c r="D16" s="13">
        <f t="shared" si="1"/>
        <v>14.360142724032876</v>
      </c>
      <c r="E16" s="13">
        <f t="shared" si="2"/>
        <v>11.44094092723383</v>
      </c>
      <c r="F16" s="13">
        <f t="shared" si="3"/>
        <v>8.5217391304347831</v>
      </c>
      <c r="G16" s="13">
        <f t="shared" si="4"/>
        <v>5.6025373336357358</v>
      </c>
      <c r="H16" s="13">
        <f t="shared" si="5"/>
        <v>2.6833355368366894</v>
      </c>
      <c r="I16" s="13">
        <f t="shared" si="6"/>
        <v>0</v>
      </c>
      <c r="K16" s="10">
        <v>40240</v>
      </c>
      <c r="L16" s="8">
        <v>2</v>
      </c>
    </row>
    <row r="17" spans="1:12">
      <c r="A17" s="10">
        <v>40195</v>
      </c>
      <c r="B17" s="12">
        <v>11</v>
      </c>
      <c r="C17" s="13">
        <f t="shared" si="0"/>
        <v>17.279344520831923</v>
      </c>
      <c r="D17" s="13">
        <f t="shared" si="1"/>
        <v>14.360142724032876</v>
      </c>
      <c r="E17" s="13">
        <f t="shared" si="2"/>
        <v>11.44094092723383</v>
      </c>
      <c r="F17" s="13">
        <f t="shared" si="3"/>
        <v>8.5217391304347831</v>
      </c>
      <c r="G17" s="13">
        <f t="shared" si="4"/>
        <v>5.6025373336357358</v>
      </c>
      <c r="H17" s="13">
        <f t="shared" si="5"/>
        <v>2.6833355368366894</v>
      </c>
      <c r="I17" s="13">
        <f t="shared" si="6"/>
        <v>0</v>
      </c>
      <c r="K17" s="10">
        <v>40241</v>
      </c>
      <c r="L17" s="8">
        <v>8</v>
      </c>
    </row>
    <row r="18" spans="1:12">
      <c r="A18" s="10">
        <v>40196</v>
      </c>
      <c r="B18" s="12">
        <v>10</v>
      </c>
      <c r="C18" s="13">
        <f t="shared" si="0"/>
        <v>17.279344520831923</v>
      </c>
      <c r="D18" s="13">
        <f t="shared" si="1"/>
        <v>14.360142724032876</v>
      </c>
      <c r="E18" s="13">
        <f t="shared" si="2"/>
        <v>11.44094092723383</v>
      </c>
      <c r="F18" s="13">
        <f t="shared" si="3"/>
        <v>8.5217391304347831</v>
      </c>
      <c r="G18" s="13">
        <f t="shared" si="4"/>
        <v>5.6025373336357358</v>
      </c>
      <c r="H18" s="13">
        <f t="shared" si="5"/>
        <v>2.6833355368366894</v>
      </c>
      <c r="I18" s="13">
        <f t="shared" si="6"/>
        <v>0</v>
      </c>
      <c r="K18" s="10">
        <v>40242</v>
      </c>
      <c r="L18" s="8">
        <v>8</v>
      </c>
    </row>
    <row r="19" spans="1:12">
      <c r="A19" s="10">
        <v>40197</v>
      </c>
      <c r="B19" s="12">
        <v>3</v>
      </c>
      <c r="C19" s="13">
        <f t="shared" si="0"/>
        <v>17.279344520831923</v>
      </c>
      <c r="D19" s="13">
        <f t="shared" si="1"/>
        <v>14.360142724032876</v>
      </c>
      <c r="E19" s="13">
        <f t="shared" si="2"/>
        <v>11.44094092723383</v>
      </c>
      <c r="F19" s="13">
        <f t="shared" si="3"/>
        <v>8.5217391304347831</v>
      </c>
      <c r="G19" s="13">
        <f t="shared" si="4"/>
        <v>5.6025373336357358</v>
      </c>
      <c r="H19" s="13">
        <f t="shared" si="5"/>
        <v>2.6833355368366894</v>
      </c>
      <c r="I19" s="13">
        <f t="shared" si="6"/>
        <v>0</v>
      </c>
      <c r="K19" s="10">
        <v>40243</v>
      </c>
      <c r="L19" s="8">
        <v>2</v>
      </c>
    </row>
    <row r="20" spans="1:12">
      <c r="A20" s="10">
        <v>40198</v>
      </c>
      <c r="B20" s="12">
        <v>6</v>
      </c>
      <c r="C20" s="13">
        <f t="shared" si="0"/>
        <v>17.279344520831923</v>
      </c>
      <c r="D20" s="13">
        <f t="shared" si="1"/>
        <v>14.360142724032876</v>
      </c>
      <c r="E20" s="13">
        <f t="shared" si="2"/>
        <v>11.44094092723383</v>
      </c>
      <c r="F20" s="13">
        <f t="shared" si="3"/>
        <v>8.5217391304347831</v>
      </c>
      <c r="G20" s="13">
        <f t="shared" si="4"/>
        <v>5.6025373336357358</v>
      </c>
      <c r="H20" s="13">
        <f t="shared" si="5"/>
        <v>2.6833355368366894</v>
      </c>
      <c r="I20" s="13">
        <f t="shared" si="6"/>
        <v>0</v>
      </c>
      <c r="K20" s="10">
        <v>40244</v>
      </c>
      <c r="L20" s="8">
        <v>5</v>
      </c>
    </row>
    <row r="21" spans="1:12">
      <c r="A21" s="10">
        <v>40199</v>
      </c>
      <c r="B21" s="12">
        <v>17</v>
      </c>
      <c r="C21" s="13">
        <f t="shared" si="0"/>
        <v>17.279344520831923</v>
      </c>
      <c r="D21" s="13">
        <f t="shared" si="1"/>
        <v>14.360142724032876</v>
      </c>
      <c r="E21" s="13">
        <f t="shared" si="2"/>
        <v>11.44094092723383</v>
      </c>
      <c r="F21" s="13">
        <f t="shared" si="3"/>
        <v>8.5217391304347831</v>
      </c>
      <c r="G21" s="13">
        <f t="shared" si="4"/>
        <v>5.6025373336357358</v>
      </c>
      <c r="H21" s="13">
        <f t="shared" si="5"/>
        <v>2.6833355368366894</v>
      </c>
      <c r="I21" s="13">
        <f t="shared" si="6"/>
        <v>0</v>
      </c>
      <c r="K21" s="10">
        <v>40245</v>
      </c>
      <c r="L21" s="8">
        <v>11</v>
      </c>
    </row>
    <row r="22" spans="1:12">
      <c r="A22" s="10">
        <v>40200</v>
      </c>
      <c r="B22" s="12">
        <v>3</v>
      </c>
      <c r="C22" s="13">
        <f t="shared" si="0"/>
        <v>17.279344520831923</v>
      </c>
      <c r="D22" s="13">
        <f t="shared" si="1"/>
        <v>14.360142724032876</v>
      </c>
      <c r="E22" s="13">
        <f t="shared" si="2"/>
        <v>11.44094092723383</v>
      </c>
      <c r="F22" s="13">
        <f t="shared" si="3"/>
        <v>8.5217391304347831</v>
      </c>
      <c r="G22" s="13">
        <f t="shared" si="4"/>
        <v>5.6025373336357358</v>
      </c>
      <c r="H22" s="13">
        <f t="shared" si="5"/>
        <v>2.6833355368366894</v>
      </c>
      <c r="I22" s="13">
        <f t="shared" si="6"/>
        <v>0</v>
      </c>
      <c r="K22" s="10">
        <v>40246</v>
      </c>
      <c r="L22" s="8">
        <v>3</v>
      </c>
    </row>
    <row r="23" spans="1:12">
      <c r="A23" s="10">
        <v>40201</v>
      </c>
      <c r="B23" s="12">
        <v>8</v>
      </c>
      <c r="C23" s="13">
        <f t="shared" si="0"/>
        <v>17.279344520831923</v>
      </c>
      <c r="D23" s="13">
        <f t="shared" si="1"/>
        <v>14.360142724032876</v>
      </c>
      <c r="E23" s="13">
        <f t="shared" si="2"/>
        <v>11.44094092723383</v>
      </c>
      <c r="F23" s="13">
        <f t="shared" si="3"/>
        <v>8.5217391304347831</v>
      </c>
      <c r="G23" s="13">
        <f t="shared" si="4"/>
        <v>5.6025373336357358</v>
      </c>
      <c r="H23" s="13">
        <f t="shared" si="5"/>
        <v>2.6833355368366894</v>
      </c>
      <c r="I23" s="13">
        <f t="shared" si="6"/>
        <v>0</v>
      </c>
      <c r="K23" s="10">
        <v>40247</v>
      </c>
      <c r="L23" s="8">
        <v>6</v>
      </c>
    </row>
    <row r="24" spans="1:12">
      <c r="A24" s="10">
        <v>40202</v>
      </c>
      <c r="B24" s="12">
        <v>5</v>
      </c>
      <c r="C24" s="13">
        <f t="shared" si="0"/>
        <v>17.279344520831923</v>
      </c>
      <c r="D24" s="13">
        <f t="shared" si="1"/>
        <v>14.360142724032876</v>
      </c>
      <c r="E24" s="13">
        <f t="shared" si="2"/>
        <v>11.44094092723383</v>
      </c>
      <c r="F24" s="13">
        <f t="shared" si="3"/>
        <v>8.5217391304347831</v>
      </c>
      <c r="G24" s="13">
        <f t="shared" si="4"/>
        <v>5.6025373336357358</v>
      </c>
      <c r="H24" s="13">
        <f t="shared" si="5"/>
        <v>2.6833355368366894</v>
      </c>
      <c r="I24" s="13">
        <f t="shared" si="6"/>
        <v>0</v>
      </c>
      <c r="K24" s="10">
        <v>40248</v>
      </c>
      <c r="L24" s="8">
        <v>4</v>
      </c>
    </row>
    <row r="25" spans="1:12">
      <c r="A25" s="10">
        <v>40203</v>
      </c>
      <c r="B25" s="12">
        <v>13</v>
      </c>
      <c r="C25" s="13">
        <f t="shared" si="0"/>
        <v>17.279344520831923</v>
      </c>
      <c r="D25" s="13">
        <f t="shared" si="1"/>
        <v>14.360142724032876</v>
      </c>
      <c r="E25" s="13">
        <f t="shared" si="2"/>
        <v>11.44094092723383</v>
      </c>
      <c r="F25" s="13">
        <f t="shared" si="3"/>
        <v>8.5217391304347831</v>
      </c>
      <c r="G25" s="13">
        <f t="shared" si="4"/>
        <v>5.6025373336357358</v>
      </c>
      <c r="H25" s="13">
        <f t="shared" si="5"/>
        <v>2.6833355368366894</v>
      </c>
      <c r="I25" s="13">
        <f t="shared" si="6"/>
        <v>0</v>
      </c>
      <c r="K25" s="10">
        <v>40249</v>
      </c>
      <c r="L25" s="8">
        <v>10</v>
      </c>
    </row>
    <row r="26" spans="1:12">
      <c r="A26" s="10">
        <v>40204</v>
      </c>
      <c r="B26" s="12">
        <v>5</v>
      </c>
      <c r="C26" s="13">
        <f t="shared" si="0"/>
        <v>17.279344520831923</v>
      </c>
      <c r="D26" s="13">
        <f t="shared" si="1"/>
        <v>14.360142724032876</v>
      </c>
      <c r="E26" s="13">
        <f t="shared" si="2"/>
        <v>11.44094092723383</v>
      </c>
      <c r="F26" s="13">
        <f t="shared" si="3"/>
        <v>8.5217391304347831</v>
      </c>
      <c r="G26" s="13">
        <f t="shared" si="4"/>
        <v>5.6025373336357358</v>
      </c>
      <c r="H26" s="13">
        <f t="shared" si="5"/>
        <v>2.6833355368366894</v>
      </c>
      <c r="I26" s="13">
        <f t="shared" si="6"/>
        <v>0</v>
      </c>
      <c r="K26" s="10">
        <v>40250</v>
      </c>
      <c r="L26" s="8">
        <v>3</v>
      </c>
    </row>
    <row r="27" spans="1:12">
      <c r="A27" s="10">
        <v>40205</v>
      </c>
      <c r="B27" s="12">
        <v>8</v>
      </c>
      <c r="C27" s="13">
        <f t="shared" si="0"/>
        <v>17.279344520831923</v>
      </c>
      <c r="D27" s="13">
        <f t="shared" si="1"/>
        <v>14.360142724032876</v>
      </c>
      <c r="E27" s="13">
        <f t="shared" si="2"/>
        <v>11.44094092723383</v>
      </c>
      <c r="F27" s="13">
        <f t="shared" si="3"/>
        <v>8.5217391304347831</v>
      </c>
      <c r="G27" s="13">
        <f t="shared" si="4"/>
        <v>5.6025373336357358</v>
      </c>
      <c r="H27" s="13">
        <f t="shared" si="5"/>
        <v>2.6833355368366894</v>
      </c>
      <c r="I27" s="13">
        <f t="shared" si="6"/>
        <v>0</v>
      </c>
      <c r="K27" s="10">
        <v>40251</v>
      </c>
      <c r="L27" s="8">
        <v>6</v>
      </c>
    </row>
    <row r="28" spans="1:12">
      <c r="A28" s="10">
        <v>40206</v>
      </c>
      <c r="B28" s="12">
        <v>9</v>
      </c>
      <c r="C28" s="13">
        <f t="shared" si="0"/>
        <v>17.279344520831923</v>
      </c>
      <c r="D28" s="13">
        <f t="shared" si="1"/>
        <v>14.360142724032876</v>
      </c>
      <c r="E28" s="13">
        <f t="shared" si="2"/>
        <v>11.44094092723383</v>
      </c>
      <c r="F28" s="13">
        <f t="shared" si="3"/>
        <v>8.5217391304347831</v>
      </c>
      <c r="G28" s="13">
        <f t="shared" si="4"/>
        <v>5.6025373336357358</v>
      </c>
      <c r="H28" s="13">
        <f t="shared" si="5"/>
        <v>2.6833355368366894</v>
      </c>
      <c r="I28" s="13">
        <f t="shared" si="6"/>
        <v>0</v>
      </c>
      <c r="K28" s="10">
        <v>40252</v>
      </c>
      <c r="L28" s="8">
        <v>7</v>
      </c>
    </row>
    <row r="29" spans="1:12">
      <c r="A29" s="10">
        <v>40207</v>
      </c>
      <c r="B29" s="12">
        <v>4</v>
      </c>
      <c r="C29" s="13">
        <f t="shared" si="0"/>
        <v>17.279344520831923</v>
      </c>
      <c r="D29" s="13">
        <f t="shared" si="1"/>
        <v>14.360142724032876</v>
      </c>
      <c r="E29" s="13">
        <f t="shared" si="2"/>
        <v>11.44094092723383</v>
      </c>
      <c r="F29" s="13">
        <f t="shared" si="3"/>
        <v>8.5217391304347831</v>
      </c>
      <c r="G29" s="13">
        <f t="shared" si="4"/>
        <v>5.6025373336357358</v>
      </c>
      <c r="H29" s="13">
        <f t="shared" si="5"/>
        <v>2.6833355368366894</v>
      </c>
      <c r="I29" s="13">
        <f t="shared" si="6"/>
        <v>0</v>
      </c>
      <c r="K29" s="10">
        <v>40253</v>
      </c>
      <c r="L29" s="8">
        <v>4</v>
      </c>
    </row>
    <row r="30" spans="1:12">
      <c r="A30" s="10">
        <v>40208</v>
      </c>
      <c r="B30" s="12">
        <v>5</v>
      </c>
      <c r="C30" s="13">
        <f t="shared" si="0"/>
        <v>17.279344520831923</v>
      </c>
      <c r="D30" s="13">
        <f t="shared" si="1"/>
        <v>14.360142724032876</v>
      </c>
      <c r="E30" s="13">
        <f t="shared" si="2"/>
        <v>11.44094092723383</v>
      </c>
      <c r="F30" s="13">
        <f t="shared" si="3"/>
        <v>8.5217391304347831</v>
      </c>
      <c r="G30" s="13">
        <f t="shared" si="4"/>
        <v>5.6025373336357358</v>
      </c>
      <c r="H30" s="13">
        <f t="shared" si="5"/>
        <v>2.6833355368366894</v>
      </c>
      <c r="I30" s="13">
        <f t="shared" si="6"/>
        <v>0</v>
      </c>
      <c r="K30" s="10">
        <v>40254</v>
      </c>
      <c r="L30" s="8">
        <v>3</v>
      </c>
    </row>
    <row r="31" spans="1:12">
      <c r="A31" s="10">
        <v>40209</v>
      </c>
      <c r="B31" s="12">
        <v>8</v>
      </c>
      <c r="C31" s="13">
        <f t="shared" si="0"/>
        <v>17.279344520831923</v>
      </c>
      <c r="D31" s="13">
        <f t="shared" si="1"/>
        <v>14.360142724032876</v>
      </c>
      <c r="E31" s="13">
        <f t="shared" si="2"/>
        <v>11.44094092723383</v>
      </c>
      <c r="F31" s="13">
        <f t="shared" si="3"/>
        <v>8.5217391304347831</v>
      </c>
      <c r="G31" s="13">
        <f t="shared" si="4"/>
        <v>5.6025373336357358</v>
      </c>
      <c r="H31" s="13">
        <f t="shared" si="5"/>
        <v>2.6833355368366894</v>
      </c>
      <c r="I31" s="13">
        <f t="shared" si="6"/>
        <v>0</v>
      </c>
      <c r="K31" s="10">
        <v>40255</v>
      </c>
      <c r="L31" s="8">
        <v>5</v>
      </c>
    </row>
    <row r="32" spans="1:12">
      <c r="A32" s="10">
        <v>40210</v>
      </c>
      <c r="B32" s="12">
        <v>21</v>
      </c>
      <c r="C32" s="13">
        <f t="shared" si="0"/>
        <v>17.279344520831923</v>
      </c>
      <c r="D32" s="13">
        <f t="shared" si="1"/>
        <v>14.360142724032876</v>
      </c>
      <c r="E32" s="13">
        <f t="shared" si="2"/>
        <v>11.44094092723383</v>
      </c>
      <c r="F32" s="13">
        <f t="shared" si="3"/>
        <v>8.5217391304347831</v>
      </c>
      <c r="G32" s="13">
        <f t="shared" si="4"/>
        <v>5.6025373336357358</v>
      </c>
      <c r="H32" s="13">
        <f t="shared" si="5"/>
        <v>2.6833355368366894</v>
      </c>
      <c r="I32" s="13">
        <f t="shared" si="6"/>
        <v>0</v>
      </c>
      <c r="K32" s="10">
        <v>40256</v>
      </c>
      <c r="L32" s="8">
        <v>12</v>
      </c>
    </row>
    <row r="33" spans="1:12">
      <c r="A33" s="10">
        <v>40211</v>
      </c>
      <c r="B33" s="12">
        <v>5</v>
      </c>
      <c r="C33" s="13">
        <f t="shared" si="0"/>
        <v>17.279344520831923</v>
      </c>
      <c r="D33" s="13">
        <f t="shared" si="1"/>
        <v>14.360142724032876</v>
      </c>
      <c r="E33" s="13">
        <f t="shared" si="2"/>
        <v>11.44094092723383</v>
      </c>
      <c r="F33" s="13">
        <f t="shared" si="3"/>
        <v>8.5217391304347831</v>
      </c>
      <c r="G33" s="13">
        <f t="shared" si="4"/>
        <v>5.6025373336357358</v>
      </c>
      <c r="H33" s="13">
        <f t="shared" si="5"/>
        <v>2.6833355368366894</v>
      </c>
      <c r="I33" s="13">
        <f t="shared" si="6"/>
        <v>0</v>
      </c>
      <c r="K33" s="10">
        <v>40257</v>
      </c>
      <c r="L33" s="8">
        <v>4</v>
      </c>
    </row>
    <row r="34" spans="1:12">
      <c r="A34" s="10">
        <v>40212</v>
      </c>
      <c r="B34" s="12">
        <v>13</v>
      </c>
      <c r="C34" s="13">
        <f t="shared" ref="C34:C65" si="7">IF(B34="",C33,F34+3*(SQRT(F34)))</f>
        <v>17.279344520831923</v>
      </c>
      <c r="D34" s="13">
        <f t="shared" ref="D34:D67" si="8">IF(B34="",D33,F34+2*(SQRT(F34)))</f>
        <v>14.360142724032876</v>
      </c>
      <c r="E34" s="13">
        <f t="shared" ref="E34:E65" si="9">IF(B34="",E33,F34+1*(SQRT(F34)))</f>
        <v>11.44094092723383</v>
      </c>
      <c r="F34" s="13">
        <f t="shared" si="3"/>
        <v>8.5217391304347831</v>
      </c>
      <c r="G34" s="13">
        <f t="shared" ref="G34:G65" si="10">IF(B34="",G33,IF(F34-1*(SQRT(F34))&gt;0,+F34-1*(SQRT(F34)),0))</f>
        <v>5.6025373336357358</v>
      </c>
      <c r="H34" s="13">
        <f t="shared" ref="H34:H67" si="11">IF(B34="",H33,IF(F34-2*(SQRT(F34))&gt;0,+F34-2*(SQRT(F34)),0))</f>
        <v>2.6833355368366894</v>
      </c>
      <c r="I34" s="13">
        <f t="shared" ref="I34:I67" si="12">IF(B34="",I33,IF(F34-3*(SQRT(F34))&gt;0,+F34-3*(SQRT(F34)),0))</f>
        <v>0</v>
      </c>
      <c r="K34" s="10">
        <v>40258</v>
      </c>
      <c r="L34" s="8">
        <v>10</v>
      </c>
    </row>
    <row r="35" spans="1:12">
      <c r="A35" s="10">
        <v>40213</v>
      </c>
      <c r="B35" s="12">
        <v>9</v>
      </c>
      <c r="C35" s="13">
        <f t="shared" si="7"/>
        <v>17.279344520831923</v>
      </c>
      <c r="D35" s="13">
        <f t="shared" si="8"/>
        <v>14.360142724032876</v>
      </c>
      <c r="E35" s="13">
        <f t="shared" si="9"/>
        <v>11.44094092723383</v>
      </c>
      <c r="F35" s="13">
        <f t="shared" si="3"/>
        <v>8.5217391304347831</v>
      </c>
      <c r="G35" s="13">
        <f t="shared" si="10"/>
        <v>5.6025373336357358</v>
      </c>
      <c r="H35" s="13">
        <f t="shared" si="11"/>
        <v>2.6833355368366894</v>
      </c>
      <c r="I35" s="13">
        <f t="shared" si="12"/>
        <v>0</v>
      </c>
      <c r="K35" s="10">
        <v>40259</v>
      </c>
      <c r="L35" s="8">
        <v>5</v>
      </c>
    </row>
    <row r="36" spans="1:12">
      <c r="A36" s="10">
        <v>40214</v>
      </c>
      <c r="B36" s="12">
        <v>4</v>
      </c>
      <c r="C36" s="13">
        <f t="shared" si="7"/>
        <v>17.279344520831923</v>
      </c>
      <c r="D36" s="13">
        <f t="shared" si="8"/>
        <v>14.360142724032876</v>
      </c>
      <c r="E36" s="13">
        <f t="shared" si="9"/>
        <v>11.44094092723383</v>
      </c>
      <c r="F36" s="13">
        <f t="shared" si="3"/>
        <v>8.5217391304347831</v>
      </c>
      <c r="G36" s="13">
        <f t="shared" si="10"/>
        <v>5.6025373336357358</v>
      </c>
      <c r="H36" s="13">
        <f t="shared" si="11"/>
        <v>2.6833355368366894</v>
      </c>
      <c r="I36" s="13">
        <f t="shared" si="12"/>
        <v>0</v>
      </c>
      <c r="K36" s="10">
        <v>40260</v>
      </c>
      <c r="L36" s="8">
        <v>3</v>
      </c>
    </row>
    <row r="37" spans="1:12">
      <c r="A37" s="10">
        <v>40215</v>
      </c>
      <c r="B37" s="12">
        <v>6</v>
      </c>
      <c r="C37" s="13">
        <f t="shared" si="7"/>
        <v>17.279344520831923</v>
      </c>
      <c r="D37" s="13">
        <f t="shared" si="8"/>
        <v>14.360142724032876</v>
      </c>
      <c r="E37" s="13">
        <f t="shared" si="9"/>
        <v>11.44094092723383</v>
      </c>
      <c r="F37" s="13">
        <f t="shared" si="3"/>
        <v>8.5217391304347831</v>
      </c>
      <c r="G37" s="13">
        <f t="shared" si="10"/>
        <v>5.6025373336357358</v>
      </c>
      <c r="H37" s="13">
        <f t="shared" si="11"/>
        <v>2.6833355368366894</v>
      </c>
      <c r="I37" s="13">
        <f t="shared" si="12"/>
        <v>0</v>
      </c>
      <c r="K37" s="10">
        <v>40261</v>
      </c>
      <c r="L37" s="8">
        <v>5</v>
      </c>
    </row>
    <row r="38" spans="1:12">
      <c r="A38" s="10">
        <v>40216</v>
      </c>
      <c r="B38" s="12">
        <v>7</v>
      </c>
      <c r="C38" s="13">
        <f t="shared" si="7"/>
        <v>17.279344520831923</v>
      </c>
      <c r="D38" s="13">
        <f t="shared" si="8"/>
        <v>14.360142724032876</v>
      </c>
      <c r="E38" s="13">
        <f t="shared" si="9"/>
        <v>11.44094092723383</v>
      </c>
      <c r="F38" s="13">
        <f t="shared" si="3"/>
        <v>8.5217391304347831</v>
      </c>
      <c r="G38" s="13">
        <f t="shared" si="10"/>
        <v>5.6025373336357358</v>
      </c>
      <c r="H38" s="13">
        <f t="shared" si="11"/>
        <v>2.6833355368366894</v>
      </c>
      <c r="I38" s="13">
        <f t="shared" si="12"/>
        <v>0</v>
      </c>
      <c r="K38" s="10">
        <v>40262</v>
      </c>
      <c r="L38" s="8">
        <v>2</v>
      </c>
    </row>
    <row r="39" spans="1:12">
      <c r="A39" s="10">
        <v>40217</v>
      </c>
      <c r="B39" s="12">
        <v>6</v>
      </c>
      <c r="C39" s="13">
        <f t="shared" si="7"/>
        <v>17.279344520831923</v>
      </c>
      <c r="D39" s="13">
        <f t="shared" si="8"/>
        <v>14.360142724032876</v>
      </c>
      <c r="E39" s="13">
        <f t="shared" si="9"/>
        <v>11.44094092723383</v>
      </c>
      <c r="F39" s="13">
        <f t="shared" si="3"/>
        <v>8.5217391304347831</v>
      </c>
      <c r="G39" s="13">
        <f t="shared" si="10"/>
        <v>5.6025373336357358</v>
      </c>
      <c r="H39" s="13">
        <f t="shared" si="11"/>
        <v>2.6833355368366894</v>
      </c>
      <c r="I39" s="13">
        <f t="shared" si="12"/>
        <v>0</v>
      </c>
      <c r="K39" s="10">
        <v>40263</v>
      </c>
      <c r="L39" s="8">
        <v>5</v>
      </c>
    </row>
    <row r="40" spans="1:12">
      <c r="A40" s="10">
        <v>40218</v>
      </c>
      <c r="B40" s="12">
        <v>7</v>
      </c>
      <c r="C40" s="13">
        <f t="shared" si="7"/>
        <v>17.279344520831923</v>
      </c>
      <c r="D40" s="13">
        <f t="shared" si="8"/>
        <v>14.360142724032876</v>
      </c>
      <c r="E40" s="13">
        <f t="shared" si="9"/>
        <v>11.44094092723383</v>
      </c>
      <c r="F40" s="13">
        <f t="shared" si="3"/>
        <v>8.5217391304347831</v>
      </c>
      <c r="G40" s="13">
        <f t="shared" si="10"/>
        <v>5.6025373336357358</v>
      </c>
      <c r="H40" s="13">
        <f t="shared" si="11"/>
        <v>2.6833355368366894</v>
      </c>
      <c r="I40" s="13">
        <f t="shared" si="12"/>
        <v>0</v>
      </c>
      <c r="K40" s="10">
        <v>40264</v>
      </c>
      <c r="L40" s="8">
        <v>5</v>
      </c>
    </row>
    <row r="41" spans="1:12">
      <c r="A41" s="10">
        <v>40219</v>
      </c>
      <c r="B41" s="12">
        <v>13</v>
      </c>
      <c r="C41" s="13">
        <f t="shared" si="7"/>
        <v>17.279344520831923</v>
      </c>
      <c r="D41" s="13">
        <f t="shared" si="8"/>
        <v>14.360142724032876</v>
      </c>
      <c r="E41" s="13">
        <f t="shared" si="9"/>
        <v>11.44094092723383</v>
      </c>
      <c r="F41" s="13">
        <f t="shared" si="3"/>
        <v>8.5217391304347831</v>
      </c>
      <c r="G41" s="13">
        <f t="shared" si="10"/>
        <v>5.6025373336357358</v>
      </c>
      <c r="H41" s="13">
        <f t="shared" si="11"/>
        <v>2.6833355368366894</v>
      </c>
      <c r="I41" s="13">
        <f t="shared" si="12"/>
        <v>0</v>
      </c>
      <c r="K41" s="10">
        <v>40265</v>
      </c>
      <c r="L41" s="8">
        <v>10</v>
      </c>
    </row>
    <row r="42" spans="1:12">
      <c r="A42" s="10">
        <v>40220</v>
      </c>
      <c r="B42" s="12">
        <v>5</v>
      </c>
      <c r="C42" s="13">
        <f t="shared" si="7"/>
        <v>17.279344520831923</v>
      </c>
      <c r="D42" s="13">
        <f t="shared" si="8"/>
        <v>14.360142724032876</v>
      </c>
      <c r="E42" s="13">
        <f t="shared" si="9"/>
        <v>11.44094092723383</v>
      </c>
      <c r="F42" s="13">
        <f t="shared" si="3"/>
        <v>8.5217391304347831</v>
      </c>
      <c r="G42" s="13">
        <f t="shared" si="10"/>
        <v>5.6025373336357358</v>
      </c>
      <c r="H42" s="13">
        <f t="shared" si="11"/>
        <v>2.6833355368366894</v>
      </c>
      <c r="I42" s="13">
        <f t="shared" si="12"/>
        <v>0</v>
      </c>
      <c r="K42" s="10">
        <v>40266</v>
      </c>
      <c r="L42" s="8">
        <v>4</v>
      </c>
    </row>
    <row r="43" spans="1:12">
      <c r="A43" s="10">
        <v>40221</v>
      </c>
      <c r="B43" s="12">
        <v>8</v>
      </c>
      <c r="C43" s="13">
        <f t="shared" si="7"/>
        <v>17.279344520831923</v>
      </c>
      <c r="D43" s="13">
        <f t="shared" si="8"/>
        <v>14.360142724032876</v>
      </c>
      <c r="E43" s="13">
        <f t="shared" si="9"/>
        <v>11.44094092723383</v>
      </c>
      <c r="F43" s="13">
        <f t="shared" si="3"/>
        <v>8.5217391304347831</v>
      </c>
      <c r="G43" s="13">
        <f t="shared" si="10"/>
        <v>5.6025373336357358</v>
      </c>
      <c r="H43" s="13">
        <f t="shared" si="11"/>
        <v>2.6833355368366894</v>
      </c>
      <c r="I43" s="13">
        <f t="shared" si="12"/>
        <v>0</v>
      </c>
      <c r="K43" s="10">
        <v>40267</v>
      </c>
      <c r="L43" s="8">
        <v>4</v>
      </c>
    </row>
    <row r="44" spans="1:12">
      <c r="A44" s="10">
        <v>40222</v>
      </c>
      <c r="B44" s="12">
        <v>13</v>
      </c>
      <c r="C44" s="13">
        <f t="shared" si="7"/>
        <v>17.279344520831923</v>
      </c>
      <c r="D44" s="13">
        <f t="shared" si="8"/>
        <v>14.360142724032876</v>
      </c>
      <c r="E44" s="13">
        <f t="shared" si="9"/>
        <v>11.44094092723383</v>
      </c>
      <c r="F44" s="13">
        <f t="shared" si="3"/>
        <v>8.5217391304347831</v>
      </c>
      <c r="G44" s="13">
        <f t="shared" si="10"/>
        <v>5.6025373336357358</v>
      </c>
      <c r="H44" s="13">
        <f t="shared" si="11"/>
        <v>2.6833355368366894</v>
      </c>
      <c r="I44" s="13">
        <f t="shared" si="12"/>
        <v>0</v>
      </c>
      <c r="K44" s="10">
        <v>40268</v>
      </c>
      <c r="L44" s="8">
        <v>10</v>
      </c>
    </row>
    <row r="45" spans="1:12">
      <c r="A45" s="10">
        <v>40223</v>
      </c>
      <c r="B45" s="12">
        <v>10</v>
      </c>
      <c r="C45" s="13">
        <f t="shared" si="7"/>
        <v>17.279344520831923</v>
      </c>
      <c r="D45" s="13">
        <f t="shared" si="8"/>
        <v>14.360142724032876</v>
      </c>
      <c r="E45" s="13">
        <f t="shared" si="9"/>
        <v>11.44094092723383</v>
      </c>
      <c r="F45" s="13">
        <f t="shared" si="3"/>
        <v>8.5217391304347831</v>
      </c>
      <c r="G45" s="13">
        <f t="shared" si="10"/>
        <v>5.6025373336357358</v>
      </c>
      <c r="H45" s="13">
        <f t="shared" si="11"/>
        <v>2.6833355368366894</v>
      </c>
      <c r="I45" s="13">
        <f t="shared" si="12"/>
        <v>0</v>
      </c>
      <c r="K45" s="10">
        <v>40269</v>
      </c>
      <c r="L45" s="8">
        <v>7</v>
      </c>
    </row>
    <row r="46" spans="1:12">
      <c r="A46" s="10">
        <v>40224</v>
      </c>
      <c r="B46" s="12">
        <v>3</v>
      </c>
      <c r="C46" s="13">
        <f t="shared" si="7"/>
        <v>17.279344520831923</v>
      </c>
      <c r="D46" s="13">
        <f t="shared" si="8"/>
        <v>14.360142724032876</v>
      </c>
      <c r="E46" s="13">
        <f t="shared" si="9"/>
        <v>11.44094092723383</v>
      </c>
      <c r="F46" s="13">
        <f t="shared" si="3"/>
        <v>8.5217391304347831</v>
      </c>
      <c r="G46" s="13">
        <f t="shared" si="10"/>
        <v>5.6025373336357358</v>
      </c>
      <c r="H46" s="13">
        <f t="shared" si="11"/>
        <v>2.6833355368366894</v>
      </c>
      <c r="I46" s="13">
        <f t="shared" si="12"/>
        <v>0</v>
      </c>
      <c r="K46" s="10">
        <v>40270</v>
      </c>
      <c r="L46" s="8">
        <v>1</v>
      </c>
    </row>
    <row r="47" spans="1:12">
      <c r="A47" s="10">
        <v>40225</v>
      </c>
      <c r="B47" s="12">
        <v>15</v>
      </c>
      <c r="C47" s="13">
        <f t="shared" si="7"/>
        <v>17.279344520831923</v>
      </c>
      <c r="D47" s="13">
        <f t="shared" si="8"/>
        <v>14.360142724032876</v>
      </c>
      <c r="E47" s="13">
        <f t="shared" si="9"/>
        <v>11.44094092723383</v>
      </c>
      <c r="F47" s="13">
        <f t="shared" si="3"/>
        <v>8.5217391304347831</v>
      </c>
      <c r="G47" s="13">
        <f t="shared" si="10"/>
        <v>5.6025373336357358</v>
      </c>
      <c r="H47" s="13">
        <f t="shared" si="11"/>
        <v>2.6833355368366894</v>
      </c>
      <c r="I47" s="13">
        <f t="shared" si="12"/>
        <v>0</v>
      </c>
      <c r="K47" s="10">
        <v>40271</v>
      </c>
      <c r="L47" s="8">
        <v>8</v>
      </c>
    </row>
    <row r="48" spans="1:12">
      <c r="A48" s="9">
        <v>40226</v>
      </c>
      <c r="B48" s="7">
        <v>3</v>
      </c>
      <c r="C48">
        <f t="shared" si="7"/>
        <v>12.464281413389671</v>
      </c>
      <c r="D48">
        <f t="shared" si="8"/>
        <v>10.128361521969925</v>
      </c>
      <c r="E48">
        <f t="shared" si="9"/>
        <v>7.7924416305501794</v>
      </c>
      <c r="F48">
        <f t="shared" ref="F48:F93" si="13">AVERAGE($B$48:$B$93)</f>
        <v>5.4565217391304346</v>
      </c>
      <c r="G48">
        <f t="shared" si="10"/>
        <v>3.1206018477106894</v>
      </c>
      <c r="H48">
        <f t="shared" si="11"/>
        <v>0.78468195629094417</v>
      </c>
      <c r="I48">
        <f t="shared" si="12"/>
        <v>0</v>
      </c>
    </row>
    <row r="49" spans="1:9">
      <c r="A49" s="10">
        <v>40227</v>
      </c>
      <c r="B49" s="8">
        <v>5</v>
      </c>
      <c r="C49">
        <f t="shared" si="7"/>
        <v>12.464281413389671</v>
      </c>
      <c r="D49">
        <f t="shared" si="8"/>
        <v>10.128361521969925</v>
      </c>
      <c r="E49">
        <f t="shared" si="9"/>
        <v>7.7924416305501794</v>
      </c>
      <c r="F49">
        <f t="shared" si="13"/>
        <v>5.4565217391304346</v>
      </c>
      <c r="G49">
        <f t="shared" si="10"/>
        <v>3.1206018477106894</v>
      </c>
      <c r="H49">
        <f t="shared" si="11"/>
        <v>0.78468195629094417</v>
      </c>
      <c r="I49">
        <f t="shared" si="12"/>
        <v>0</v>
      </c>
    </row>
    <row r="50" spans="1:9">
      <c r="A50" s="10">
        <v>40228</v>
      </c>
      <c r="B50" s="8">
        <v>9</v>
      </c>
      <c r="C50">
        <f t="shared" si="7"/>
        <v>12.464281413389671</v>
      </c>
      <c r="D50">
        <f t="shared" si="8"/>
        <v>10.128361521969925</v>
      </c>
      <c r="E50">
        <f t="shared" si="9"/>
        <v>7.7924416305501794</v>
      </c>
      <c r="F50">
        <f t="shared" si="13"/>
        <v>5.4565217391304346</v>
      </c>
      <c r="G50">
        <f t="shared" si="10"/>
        <v>3.1206018477106894</v>
      </c>
      <c r="H50">
        <f t="shared" si="11"/>
        <v>0.78468195629094417</v>
      </c>
      <c r="I50">
        <f t="shared" si="12"/>
        <v>0</v>
      </c>
    </row>
    <row r="51" spans="1:9">
      <c r="A51" s="10">
        <v>40229</v>
      </c>
      <c r="B51" s="8">
        <v>3</v>
      </c>
      <c r="C51">
        <f t="shared" si="7"/>
        <v>12.464281413389671</v>
      </c>
      <c r="D51">
        <f t="shared" si="8"/>
        <v>10.128361521969925</v>
      </c>
      <c r="E51">
        <f t="shared" si="9"/>
        <v>7.7924416305501794</v>
      </c>
      <c r="F51">
        <f t="shared" si="13"/>
        <v>5.4565217391304346</v>
      </c>
      <c r="G51">
        <f t="shared" si="10"/>
        <v>3.1206018477106894</v>
      </c>
      <c r="H51">
        <f t="shared" si="11"/>
        <v>0.78468195629094417</v>
      </c>
      <c r="I51">
        <f t="shared" si="12"/>
        <v>0</v>
      </c>
    </row>
    <row r="52" spans="1:9">
      <c r="A52" s="10">
        <v>40230</v>
      </c>
      <c r="B52" s="8">
        <v>6</v>
      </c>
      <c r="C52">
        <f t="shared" si="7"/>
        <v>12.464281413389671</v>
      </c>
      <c r="D52">
        <f t="shared" si="8"/>
        <v>10.128361521969925</v>
      </c>
      <c r="E52">
        <f t="shared" si="9"/>
        <v>7.7924416305501794</v>
      </c>
      <c r="F52">
        <f t="shared" si="13"/>
        <v>5.4565217391304346</v>
      </c>
      <c r="G52">
        <f t="shared" si="10"/>
        <v>3.1206018477106894</v>
      </c>
      <c r="H52">
        <f t="shared" si="11"/>
        <v>0.78468195629094417</v>
      </c>
      <c r="I52">
        <f t="shared" si="12"/>
        <v>0</v>
      </c>
    </row>
    <row r="53" spans="1:9">
      <c r="A53" s="10">
        <v>40231</v>
      </c>
      <c r="B53" s="8">
        <v>6</v>
      </c>
      <c r="C53">
        <f t="shared" si="7"/>
        <v>12.464281413389671</v>
      </c>
      <c r="D53">
        <f t="shared" si="8"/>
        <v>10.128361521969925</v>
      </c>
      <c r="E53">
        <f t="shared" si="9"/>
        <v>7.7924416305501794</v>
      </c>
      <c r="F53">
        <f t="shared" si="13"/>
        <v>5.4565217391304346</v>
      </c>
      <c r="G53">
        <f t="shared" si="10"/>
        <v>3.1206018477106894</v>
      </c>
      <c r="H53">
        <f t="shared" si="11"/>
        <v>0.78468195629094417</v>
      </c>
      <c r="I53">
        <f t="shared" si="12"/>
        <v>0</v>
      </c>
    </row>
    <row r="54" spans="1:9">
      <c r="A54" s="10">
        <v>40232</v>
      </c>
      <c r="B54" s="8">
        <v>2</v>
      </c>
      <c r="C54">
        <f t="shared" si="7"/>
        <v>12.464281413389671</v>
      </c>
      <c r="D54">
        <f t="shared" si="8"/>
        <v>10.128361521969925</v>
      </c>
      <c r="E54">
        <f t="shared" si="9"/>
        <v>7.7924416305501794</v>
      </c>
      <c r="F54">
        <f t="shared" si="13"/>
        <v>5.4565217391304346</v>
      </c>
      <c r="G54">
        <f t="shared" si="10"/>
        <v>3.1206018477106894</v>
      </c>
      <c r="H54">
        <f t="shared" si="11"/>
        <v>0.78468195629094417</v>
      </c>
      <c r="I54">
        <f t="shared" si="12"/>
        <v>0</v>
      </c>
    </row>
    <row r="55" spans="1:9">
      <c r="A55" s="10">
        <v>40233</v>
      </c>
      <c r="B55" s="8">
        <v>6</v>
      </c>
      <c r="C55">
        <f t="shared" si="7"/>
        <v>12.464281413389671</v>
      </c>
      <c r="D55">
        <f t="shared" si="8"/>
        <v>10.128361521969925</v>
      </c>
      <c r="E55">
        <f t="shared" si="9"/>
        <v>7.7924416305501794</v>
      </c>
      <c r="F55">
        <f t="shared" si="13"/>
        <v>5.4565217391304346</v>
      </c>
      <c r="G55">
        <f t="shared" si="10"/>
        <v>3.1206018477106894</v>
      </c>
      <c r="H55">
        <f t="shared" si="11"/>
        <v>0.78468195629094417</v>
      </c>
      <c r="I55">
        <f t="shared" si="12"/>
        <v>0</v>
      </c>
    </row>
    <row r="56" spans="1:9">
      <c r="A56" s="10">
        <v>40234</v>
      </c>
      <c r="B56" s="8">
        <v>3</v>
      </c>
      <c r="C56">
        <f t="shared" si="7"/>
        <v>12.464281413389671</v>
      </c>
      <c r="D56">
        <f t="shared" si="8"/>
        <v>10.128361521969925</v>
      </c>
      <c r="E56">
        <f t="shared" si="9"/>
        <v>7.7924416305501794</v>
      </c>
      <c r="F56">
        <f t="shared" si="13"/>
        <v>5.4565217391304346</v>
      </c>
      <c r="G56">
        <f t="shared" si="10"/>
        <v>3.1206018477106894</v>
      </c>
      <c r="H56">
        <f t="shared" si="11"/>
        <v>0.78468195629094417</v>
      </c>
      <c r="I56">
        <f t="shared" si="12"/>
        <v>0</v>
      </c>
    </row>
    <row r="57" spans="1:9">
      <c r="A57" s="10">
        <v>40235</v>
      </c>
      <c r="B57" s="8">
        <v>5</v>
      </c>
      <c r="C57">
        <f t="shared" si="7"/>
        <v>12.464281413389671</v>
      </c>
      <c r="D57">
        <f t="shared" si="8"/>
        <v>10.128361521969925</v>
      </c>
      <c r="E57">
        <f t="shared" si="9"/>
        <v>7.7924416305501794</v>
      </c>
      <c r="F57">
        <f t="shared" si="13"/>
        <v>5.4565217391304346</v>
      </c>
      <c r="G57">
        <f t="shared" si="10"/>
        <v>3.1206018477106894</v>
      </c>
      <c r="H57">
        <f t="shared" si="11"/>
        <v>0.78468195629094417</v>
      </c>
      <c r="I57">
        <f t="shared" si="12"/>
        <v>0</v>
      </c>
    </row>
    <row r="58" spans="1:9">
      <c r="A58" s="10">
        <v>40236</v>
      </c>
      <c r="B58" s="8">
        <v>4</v>
      </c>
      <c r="C58">
        <f t="shared" si="7"/>
        <v>12.464281413389671</v>
      </c>
      <c r="D58">
        <f t="shared" si="8"/>
        <v>10.128361521969925</v>
      </c>
      <c r="E58">
        <f t="shared" si="9"/>
        <v>7.7924416305501794</v>
      </c>
      <c r="F58">
        <f t="shared" si="13"/>
        <v>5.4565217391304346</v>
      </c>
      <c r="G58">
        <f t="shared" si="10"/>
        <v>3.1206018477106894</v>
      </c>
      <c r="H58">
        <f t="shared" si="11"/>
        <v>0.78468195629094417</v>
      </c>
      <c r="I58">
        <f t="shared" si="12"/>
        <v>0</v>
      </c>
    </row>
    <row r="59" spans="1:9">
      <c r="A59" s="10">
        <v>40237</v>
      </c>
      <c r="B59" s="8">
        <v>8</v>
      </c>
      <c r="C59">
        <f t="shared" si="7"/>
        <v>12.464281413389671</v>
      </c>
      <c r="D59">
        <f t="shared" si="8"/>
        <v>10.128361521969925</v>
      </c>
      <c r="E59">
        <f t="shared" si="9"/>
        <v>7.7924416305501794</v>
      </c>
      <c r="F59">
        <f t="shared" si="13"/>
        <v>5.4565217391304346</v>
      </c>
      <c r="G59">
        <f t="shared" si="10"/>
        <v>3.1206018477106894</v>
      </c>
      <c r="H59">
        <f t="shared" si="11"/>
        <v>0.78468195629094417</v>
      </c>
      <c r="I59">
        <f t="shared" si="12"/>
        <v>0</v>
      </c>
    </row>
    <row r="60" spans="1:9">
      <c r="A60" s="10">
        <v>40238</v>
      </c>
      <c r="B60" s="8">
        <v>3</v>
      </c>
      <c r="C60">
        <f t="shared" si="7"/>
        <v>12.464281413389671</v>
      </c>
      <c r="D60">
        <f t="shared" si="8"/>
        <v>10.128361521969925</v>
      </c>
      <c r="E60">
        <f t="shared" si="9"/>
        <v>7.7924416305501794</v>
      </c>
      <c r="F60">
        <f t="shared" si="13"/>
        <v>5.4565217391304346</v>
      </c>
      <c r="G60">
        <f t="shared" si="10"/>
        <v>3.1206018477106894</v>
      </c>
      <c r="H60">
        <f t="shared" si="11"/>
        <v>0.78468195629094417</v>
      </c>
      <c r="I60">
        <f t="shared" si="12"/>
        <v>0</v>
      </c>
    </row>
    <row r="61" spans="1:9">
      <c r="A61" s="10">
        <v>40239</v>
      </c>
      <c r="B61" s="8">
        <v>6</v>
      </c>
      <c r="C61">
        <f t="shared" si="7"/>
        <v>12.464281413389671</v>
      </c>
      <c r="D61">
        <f t="shared" si="8"/>
        <v>10.128361521969925</v>
      </c>
      <c r="E61">
        <f t="shared" si="9"/>
        <v>7.7924416305501794</v>
      </c>
      <c r="F61">
        <f t="shared" si="13"/>
        <v>5.4565217391304346</v>
      </c>
      <c r="G61">
        <f t="shared" si="10"/>
        <v>3.1206018477106894</v>
      </c>
      <c r="H61">
        <f t="shared" si="11"/>
        <v>0.78468195629094417</v>
      </c>
      <c r="I61">
        <f t="shared" si="12"/>
        <v>0</v>
      </c>
    </row>
    <row r="62" spans="1:9">
      <c r="A62" s="10">
        <v>40240</v>
      </c>
      <c r="B62" s="8">
        <v>2</v>
      </c>
      <c r="C62">
        <f t="shared" si="7"/>
        <v>12.464281413389671</v>
      </c>
      <c r="D62">
        <f t="shared" si="8"/>
        <v>10.128361521969925</v>
      </c>
      <c r="E62">
        <f t="shared" si="9"/>
        <v>7.7924416305501794</v>
      </c>
      <c r="F62">
        <f t="shared" si="13"/>
        <v>5.4565217391304346</v>
      </c>
      <c r="G62">
        <f t="shared" si="10"/>
        <v>3.1206018477106894</v>
      </c>
      <c r="H62">
        <f t="shared" si="11"/>
        <v>0.78468195629094417</v>
      </c>
      <c r="I62">
        <f t="shared" si="12"/>
        <v>0</v>
      </c>
    </row>
    <row r="63" spans="1:9">
      <c r="A63" s="10">
        <v>40241</v>
      </c>
      <c r="B63" s="8">
        <v>8</v>
      </c>
      <c r="C63">
        <f t="shared" si="7"/>
        <v>12.464281413389671</v>
      </c>
      <c r="D63">
        <f t="shared" si="8"/>
        <v>10.128361521969925</v>
      </c>
      <c r="E63">
        <f t="shared" si="9"/>
        <v>7.7924416305501794</v>
      </c>
      <c r="F63">
        <f t="shared" si="13"/>
        <v>5.4565217391304346</v>
      </c>
      <c r="G63">
        <f t="shared" si="10"/>
        <v>3.1206018477106894</v>
      </c>
      <c r="H63">
        <f t="shared" si="11"/>
        <v>0.78468195629094417</v>
      </c>
      <c r="I63">
        <f t="shared" si="12"/>
        <v>0</v>
      </c>
    </row>
    <row r="64" spans="1:9">
      <c r="A64" s="10">
        <v>40242</v>
      </c>
      <c r="B64" s="8">
        <v>8</v>
      </c>
      <c r="C64">
        <f t="shared" si="7"/>
        <v>12.464281413389671</v>
      </c>
      <c r="D64">
        <f t="shared" si="8"/>
        <v>10.128361521969925</v>
      </c>
      <c r="E64">
        <f t="shared" si="9"/>
        <v>7.7924416305501794</v>
      </c>
      <c r="F64">
        <f t="shared" si="13"/>
        <v>5.4565217391304346</v>
      </c>
      <c r="G64">
        <f t="shared" si="10"/>
        <v>3.1206018477106894</v>
      </c>
      <c r="H64">
        <f t="shared" si="11"/>
        <v>0.78468195629094417</v>
      </c>
      <c r="I64">
        <f t="shared" si="12"/>
        <v>0</v>
      </c>
    </row>
    <row r="65" spans="1:9">
      <c r="A65" s="10">
        <v>40243</v>
      </c>
      <c r="B65" s="8">
        <v>2</v>
      </c>
      <c r="C65">
        <f t="shared" si="7"/>
        <v>12.464281413389671</v>
      </c>
      <c r="D65">
        <f t="shared" si="8"/>
        <v>10.128361521969925</v>
      </c>
      <c r="E65">
        <f t="shared" si="9"/>
        <v>7.7924416305501794</v>
      </c>
      <c r="F65">
        <f t="shared" si="13"/>
        <v>5.4565217391304346</v>
      </c>
      <c r="G65">
        <f t="shared" si="10"/>
        <v>3.1206018477106894</v>
      </c>
      <c r="H65">
        <f t="shared" si="11"/>
        <v>0.78468195629094417</v>
      </c>
      <c r="I65">
        <f t="shared" si="12"/>
        <v>0</v>
      </c>
    </row>
    <row r="66" spans="1:9">
      <c r="A66" s="10">
        <v>40244</v>
      </c>
      <c r="B66" s="8">
        <v>5</v>
      </c>
      <c r="C66">
        <f>IF(B66="",C65,F66+3*(SQRT(F66)))</f>
        <v>12.464281413389671</v>
      </c>
      <c r="D66">
        <f t="shared" si="8"/>
        <v>10.128361521969925</v>
      </c>
      <c r="E66">
        <f>IF(B66="",E65,F66+1*(SQRT(F66)))</f>
        <v>7.7924416305501794</v>
      </c>
      <c r="F66">
        <f t="shared" si="13"/>
        <v>5.4565217391304346</v>
      </c>
      <c r="G66">
        <f>IF(B66="",G65,IF(F66-1*(SQRT(F66))&gt;0,+F66-1*(SQRT(F66)),0))</f>
        <v>3.1206018477106894</v>
      </c>
      <c r="H66">
        <f t="shared" si="11"/>
        <v>0.78468195629094417</v>
      </c>
      <c r="I66">
        <f t="shared" si="12"/>
        <v>0</v>
      </c>
    </row>
    <row r="67" spans="1:9">
      <c r="A67" s="10">
        <v>40245</v>
      </c>
      <c r="B67" s="8">
        <v>11</v>
      </c>
      <c r="C67">
        <f>IF(B67="",C66,F67+3*(SQRT(F67)))</f>
        <v>12.464281413389671</v>
      </c>
      <c r="D67">
        <f t="shared" si="8"/>
        <v>10.128361521969925</v>
      </c>
      <c r="E67">
        <f>IF(B67="",E66,F67+1*(SQRT(F67)))</f>
        <v>7.7924416305501794</v>
      </c>
      <c r="F67">
        <f t="shared" si="13"/>
        <v>5.4565217391304346</v>
      </c>
      <c r="G67">
        <f>IF(B67="",G66,IF(F67-1*(SQRT(F67))&gt;0,+F67-1*(SQRT(F67)),0))</f>
        <v>3.1206018477106894</v>
      </c>
      <c r="H67">
        <f t="shared" si="11"/>
        <v>0.78468195629094417</v>
      </c>
      <c r="I67">
        <f t="shared" si="12"/>
        <v>0</v>
      </c>
    </row>
    <row r="68" spans="1:9">
      <c r="A68" s="10">
        <v>40246</v>
      </c>
      <c r="B68" s="8">
        <v>3</v>
      </c>
      <c r="C68">
        <f t="shared" ref="C68:C93" si="14">IF(B68="",C67,F68+3*(SQRT(F68)))</f>
        <v>12.464281413389671</v>
      </c>
      <c r="D68">
        <f t="shared" ref="D68:D93" si="15">IF(B68="",D67,F68+2*(SQRT(F68)))</f>
        <v>10.128361521969925</v>
      </c>
      <c r="E68">
        <f t="shared" ref="E68:E93" si="16">IF(B68="",E67,F68+1*(SQRT(F68)))</f>
        <v>7.7924416305501794</v>
      </c>
      <c r="F68">
        <f t="shared" si="13"/>
        <v>5.4565217391304346</v>
      </c>
      <c r="G68">
        <f t="shared" ref="G68:G93" si="17">IF(B68="",G67,IF(F68-1*(SQRT(F68))&gt;0,+F68-1*(SQRT(F68)),0))</f>
        <v>3.1206018477106894</v>
      </c>
      <c r="H68">
        <f t="shared" ref="H68:H93" si="18">IF(B68="",H67,IF(F68-2*(SQRT(F68))&gt;0,+F68-2*(SQRT(F68)),0))</f>
        <v>0.78468195629094417</v>
      </c>
      <c r="I68">
        <f t="shared" ref="I68:I93" si="19">IF(B68="",I67,IF(F68-3*(SQRT(F68))&gt;0,+F68-3*(SQRT(F68)),0))</f>
        <v>0</v>
      </c>
    </row>
    <row r="69" spans="1:9">
      <c r="A69" s="10">
        <v>40247</v>
      </c>
      <c r="B69" s="8">
        <v>6</v>
      </c>
      <c r="C69">
        <f t="shared" si="14"/>
        <v>12.464281413389671</v>
      </c>
      <c r="D69">
        <f t="shared" si="15"/>
        <v>10.128361521969925</v>
      </c>
      <c r="E69">
        <f t="shared" si="16"/>
        <v>7.7924416305501794</v>
      </c>
      <c r="F69">
        <f t="shared" si="13"/>
        <v>5.4565217391304346</v>
      </c>
      <c r="G69">
        <f t="shared" si="17"/>
        <v>3.1206018477106894</v>
      </c>
      <c r="H69">
        <f t="shared" si="18"/>
        <v>0.78468195629094417</v>
      </c>
      <c r="I69">
        <f t="shared" si="19"/>
        <v>0</v>
      </c>
    </row>
    <row r="70" spans="1:9">
      <c r="A70" s="10">
        <v>40248</v>
      </c>
      <c r="B70" s="8">
        <v>4</v>
      </c>
      <c r="C70">
        <f t="shared" si="14"/>
        <v>12.464281413389671</v>
      </c>
      <c r="D70">
        <f t="shared" si="15"/>
        <v>10.128361521969925</v>
      </c>
      <c r="E70">
        <f t="shared" si="16"/>
        <v>7.7924416305501794</v>
      </c>
      <c r="F70">
        <f t="shared" si="13"/>
        <v>5.4565217391304346</v>
      </c>
      <c r="G70">
        <f t="shared" si="17"/>
        <v>3.1206018477106894</v>
      </c>
      <c r="H70">
        <f t="shared" si="18"/>
        <v>0.78468195629094417</v>
      </c>
      <c r="I70">
        <f t="shared" si="19"/>
        <v>0</v>
      </c>
    </row>
    <row r="71" spans="1:9">
      <c r="A71" s="10">
        <v>40249</v>
      </c>
      <c r="B71" s="8">
        <v>10</v>
      </c>
      <c r="C71">
        <f t="shared" si="14"/>
        <v>12.464281413389671</v>
      </c>
      <c r="D71">
        <f t="shared" si="15"/>
        <v>10.128361521969925</v>
      </c>
      <c r="E71">
        <f t="shared" si="16"/>
        <v>7.7924416305501794</v>
      </c>
      <c r="F71">
        <f t="shared" si="13"/>
        <v>5.4565217391304346</v>
      </c>
      <c r="G71">
        <f t="shared" si="17"/>
        <v>3.1206018477106894</v>
      </c>
      <c r="H71">
        <f t="shared" si="18"/>
        <v>0.78468195629094417</v>
      </c>
      <c r="I71">
        <f t="shared" si="19"/>
        <v>0</v>
      </c>
    </row>
    <row r="72" spans="1:9">
      <c r="A72" s="10">
        <v>40250</v>
      </c>
      <c r="B72" s="8">
        <v>3</v>
      </c>
      <c r="C72">
        <f t="shared" si="14"/>
        <v>12.464281413389671</v>
      </c>
      <c r="D72">
        <f t="shared" si="15"/>
        <v>10.128361521969925</v>
      </c>
      <c r="E72">
        <f t="shared" si="16"/>
        <v>7.7924416305501794</v>
      </c>
      <c r="F72">
        <f t="shared" si="13"/>
        <v>5.4565217391304346</v>
      </c>
      <c r="G72">
        <f t="shared" si="17"/>
        <v>3.1206018477106894</v>
      </c>
      <c r="H72">
        <f t="shared" si="18"/>
        <v>0.78468195629094417</v>
      </c>
      <c r="I72">
        <f t="shared" si="19"/>
        <v>0</v>
      </c>
    </row>
    <row r="73" spans="1:9">
      <c r="A73" s="10">
        <v>40251</v>
      </c>
      <c r="B73" s="8">
        <v>6</v>
      </c>
      <c r="C73">
        <f t="shared" si="14"/>
        <v>12.464281413389671</v>
      </c>
      <c r="D73">
        <f t="shared" si="15"/>
        <v>10.128361521969925</v>
      </c>
      <c r="E73">
        <f t="shared" si="16"/>
        <v>7.7924416305501794</v>
      </c>
      <c r="F73">
        <f t="shared" si="13"/>
        <v>5.4565217391304346</v>
      </c>
      <c r="G73">
        <f t="shared" si="17"/>
        <v>3.1206018477106894</v>
      </c>
      <c r="H73">
        <f t="shared" si="18"/>
        <v>0.78468195629094417</v>
      </c>
      <c r="I73">
        <f t="shared" si="19"/>
        <v>0</v>
      </c>
    </row>
    <row r="74" spans="1:9">
      <c r="A74" s="10">
        <v>40252</v>
      </c>
      <c r="B74" s="8">
        <v>7</v>
      </c>
      <c r="C74">
        <f t="shared" si="14"/>
        <v>12.464281413389671</v>
      </c>
      <c r="D74">
        <f t="shared" si="15"/>
        <v>10.128361521969925</v>
      </c>
      <c r="E74">
        <f t="shared" si="16"/>
        <v>7.7924416305501794</v>
      </c>
      <c r="F74">
        <f t="shared" si="13"/>
        <v>5.4565217391304346</v>
      </c>
      <c r="G74">
        <f t="shared" si="17"/>
        <v>3.1206018477106894</v>
      </c>
      <c r="H74">
        <f t="shared" si="18"/>
        <v>0.78468195629094417</v>
      </c>
      <c r="I74">
        <f t="shared" si="19"/>
        <v>0</v>
      </c>
    </row>
    <row r="75" spans="1:9">
      <c r="A75" s="10">
        <v>40253</v>
      </c>
      <c r="B75" s="8">
        <v>4</v>
      </c>
      <c r="C75">
        <f t="shared" si="14"/>
        <v>12.464281413389671</v>
      </c>
      <c r="D75">
        <f t="shared" si="15"/>
        <v>10.128361521969925</v>
      </c>
      <c r="E75">
        <f t="shared" si="16"/>
        <v>7.7924416305501794</v>
      </c>
      <c r="F75">
        <f t="shared" si="13"/>
        <v>5.4565217391304346</v>
      </c>
      <c r="G75">
        <f t="shared" si="17"/>
        <v>3.1206018477106894</v>
      </c>
      <c r="H75">
        <f t="shared" si="18"/>
        <v>0.78468195629094417</v>
      </c>
      <c r="I75">
        <f t="shared" si="19"/>
        <v>0</v>
      </c>
    </row>
    <row r="76" spans="1:9">
      <c r="A76" s="10">
        <v>40254</v>
      </c>
      <c r="B76" s="8">
        <v>3</v>
      </c>
      <c r="C76">
        <f t="shared" si="14"/>
        <v>12.464281413389671</v>
      </c>
      <c r="D76">
        <f t="shared" si="15"/>
        <v>10.128361521969925</v>
      </c>
      <c r="E76">
        <f t="shared" si="16"/>
        <v>7.7924416305501794</v>
      </c>
      <c r="F76">
        <f t="shared" si="13"/>
        <v>5.4565217391304346</v>
      </c>
      <c r="G76">
        <f t="shared" si="17"/>
        <v>3.1206018477106894</v>
      </c>
      <c r="H76">
        <f t="shared" si="18"/>
        <v>0.78468195629094417</v>
      </c>
      <c r="I76">
        <f t="shared" si="19"/>
        <v>0</v>
      </c>
    </row>
    <row r="77" spans="1:9">
      <c r="A77" s="10">
        <v>40255</v>
      </c>
      <c r="B77" s="8">
        <v>5</v>
      </c>
      <c r="C77">
        <f t="shared" si="14"/>
        <v>12.464281413389671</v>
      </c>
      <c r="D77">
        <f t="shared" si="15"/>
        <v>10.128361521969925</v>
      </c>
      <c r="E77">
        <f t="shared" si="16"/>
        <v>7.7924416305501794</v>
      </c>
      <c r="F77">
        <f t="shared" si="13"/>
        <v>5.4565217391304346</v>
      </c>
      <c r="G77">
        <f t="shared" si="17"/>
        <v>3.1206018477106894</v>
      </c>
      <c r="H77">
        <f t="shared" si="18"/>
        <v>0.78468195629094417</v>
      </c>
      <c r="I77">
        <f t="shared" si="19"/>
        <v>0</v>
      </c>
    </row>
    <row r="78" spans="1:9">
      <c r="A78" s="10">
        <v>40256</v>
      </c>
      <c r="B78" s="8">
        <v>12</v>
      </c>
      <c r="C78">
        <f t="shared" si="14"/>
        <v>12.464281413389671</v>
      </c>
      <c r="D78">
        <f t="shared" si="15"/>
        <v>10.128361521969925</v>
      </c>
      <c r="E78">
        <f t="shared" si="16"/>
        <v>7.7924416305501794</v>
      </c>
      <c r="F78">
        <f t="shared" si="13"/>
        <v>5.4565217391304346</v>
      </c>
      <c r="G78">
        <f t="shared" si="17"/>
        <v>3.1206018477106894</v>
      </c>
      <c r="H78">
        <f t="shared" si="18"/>
        <v>0.78468195629094417</v>
      </c>
      <c r="I78">
        <f t="shared" si="19"/>
        <v>0</v>
      </c>
    </row>
    <row r="79" spans="1:9">
      <c r="A79" s="10">
        <v>40257</v>
      </c>
      <c r="B79" s="8">
        <v>4</v>
      </c>
      <c r="C79">
        <f t="shared" si="14"/>
        <v>12.464281413389671</v>
      </c>
      <c r="D79">
        <f t="shared" si="15"/>
        <v>10.128361521969925</v>
      </c>
      <c r="E79">
        <f t="shared" si="16"/>
        <v>7.7924416305501794</v>
      </c>
      <c r="F79">
        <f t="shared" si="13"/>
        <v>5.4565217391304346</v>
      </c>
      <c r="G79">
        <f t="shared" si="17"/>
        <v>3.1206018477106894</v>
      </c>
      <c r="H79">
        <f t="shared" si="18"/>
        <v>0.78468195629094417</v>
      </c>
      <c r="I79">
        <f t="shared" si="19"/>
        <v>0</v>
      </c>
    </row>
    <row r="80" spans="1:9">
      <c r="A80" s="10">
        <v>40258</v>
      </c>
      <c r="B80" s="8">
        <v>10</v>
      </c>
      <c r="C80">
        <f t="shared" si="14"/>
        <v>12.464281413389671</v>
      </c>
      <c r="D80">
        <f t="shared" si="15"/>
        <v>10.128361521969925</v>
      </c>
      <c r="E80">
        <f t="shared" si="16"/>
        <v>7.7924416305501794</v>
      </c>
      <c r="F80">
        <f t="shared" si="13"/>
        <v>5.4565217391304346</v>
      </c>
      <c r="G80">
        <f t="shared" si="17"/>
        <v>3.1206018477106894</v>
      </c>
      <c r="H80">
        <f t="shared" si="18"/>
        <v>0.78468195629094417</v>
      </c>
      <c r="I80">
        <f t="shared" si="19"/>
        <v>0</v>
      </c>
    </row>
    <row r="81" spans="1:9">
      <c r="A81" s="10">
        <v>40259</v>
      </c>
      <c r="B81" s="8">
        <v>5</v>
      </c>
      <c r="C81">
        <f t="shared" si="14"/>
        <v>12.464281413389671</v>
      </c>
      <c r="D81">
        <f t="shared" si="15"/>
        <v>10.128361521969925</v>
      </c>
      <c r="E81">
        <f t="shared" si="16"/>
        <v>7.7924416305501794</v>
      </c>
      <c r="F81">
        <f t="shared" si="13"/>
        <v>5.4565217391304346</v>
      </c>
      <c r="G81">
        <f t="shared" si="17"/>
        <v>3.1206018477106894</v>
      </c>
      <c r="H81">
        <f t="shared" si="18"/>
        <v>0.78468195629094417</v>
      </c>
      <c r="I81">
        <f t="shared" si="19"/>
        <v>0</v>
      </c>
    </row>
    <row r="82" spans="1:9">
      <c r="A82" s="10">
        <v>40260</v>
      </c>
      <c r="B82" s="8">
        <v>3</v>
      </c>
      <c r="C82">
        <f t="shared" si="14"/>
        <v>12.464281413389671</v>
      </c>
      <c r="D82">
        <f t="shared" si="15"/>
        <v>10.128361521969925</v>
      </c>
      <c r="E82">
        <f t="shared" si="16"/>
        <v>7.7924416305501794</v>
      </c>
      <c r="F82">
        <f t="shared" si="13"/>
        <v>5.4565217391304346</v>
      </c>
      <c r="G82">
        <f t="shared" si="17"/>
        <v>3.1206018477106894</v>
      </c>
      <c r="H82">
        <f t="shared" si="18"/>
        <v>0.78468195629094417</v>
      </c>
      <c r="I82">
        <f t="shared" si="19"/>
        <v>0</v>
      </c>
    </row>
    <row r="83" spans="1:9">
      <c r="A83" s="10">
        <v>40261</v>
      </c>
      <c r="B83" s="8">
        <v>5</v>
      </c>
      <c r="C83">
        <f t="shared" si="14"/>
        <v>12.464281413389671</v>
      </c>
      <c r="D83">
        <f t="shared" si="15"/>
        <v>10.128361521969925</v>
      </c>
      <c r="E83">
        <f t="shared" si="16"/>
        <v>7.7924416305501794</v>
      </c>
      <c r="F83">
        <f t="shared" si="13"/>
        <v>5.4565217391304346</v>
      </c>
      <c r="G83">
        <f t="shared" si="17"/>
        <v>3.1206018477106894</v>
      </c>
      <c r="H83">
        <f t="shared" si="18"/>
        <v>0.78468195629094417</v>
      </c>
      <c r="I83">
        <f t="shared" si="19"/>
        <v>0</v>
      </c>
    </row>
    <row r="84" spans="1:9">
      <c r="A84" s="10">
        <v>40262</v>
      </c>
      <c r="B84" s="8">
        <v>2</v>
      </c>
      <c r="C84">
        <f t="shared" si="14"/>
        <v>12.464281413389671</v>
      </c>
      <c r="D84">
        <f t="shared" si="15"/>
        <v>10.128361521969925</v>
      </c>
      <c r="E84">
        <f t="shared" si="16"/>
        <v>7.7924416305501794</v>
      </c>
      <c r="F84">
        <f t="shared" si="13"/>
        <v>5.4565217391304346</v>
      </c>
      <c r="G84">
        <f t="shared" si="17"/>
        <v>3.1206018477106894</v>
      </c>
      <c r="H84">
        <f t="shared" si="18"/>
        <v>0.78468195629094417</v>
      </c>
      <c r="I84">
        <f t="shared" si="19"/>
        <v>0</v>
      </c>
    </row>
    <row r="85" spans="1:9">
      <c r="A85" s="10">
        <v>40263</v>
      </c>
      <c r="B85" s="8">
        <v>5</v>
      </c>
      <c r="C85">
        <f t="shared" si="14"/>
        <v>12.464281413389671</v>
      </c>
      <c r="D85">
        <f t="shared" si="15"/>
        <v>10.128361521969925</v>
      </c>
      <c r="E85">
        <f t="shared" si="16"/>
        <v>7.7924416305501794</v>
      </c>
      <c r="F85">
        <f t="shared" si="13"/>
        <v>5.4565217391304346</v>
      </c>
      <c r="G85">
        <f t="shared" si="17"/>
        <v>3.1206018477106894</v>
      </c>
      <c r="H85">
        <f t="shared" si="18"/>
        <v>0.78468195629094417</v>
      </c>
      <c r="I85">
        <f t="shared" si="19"/>
        <v>0</v>
      </c>
    </row>
    <row r="86" spans="1:9">
      <c r="A86" s="10">
        <v>40264</v>
      </c>
      <c r="B86" s="8">
        <v>5</v>
      </c>
      <c r="C86">
        <f t="shared" si="14"/>
        <v>12.464281413389671</v>
      </c>
      <c r="D86">
        <f t="shared" si="15"/>
        <v>10.128361521969925</v>
      </c>
      <c r="E86">
        <f t="shared" si="16"/>
        <v>7.7924416305501794</v>
      </c>
      <c r="F86">
        <f t="shared" si="13"/>
        <v>5.4565217391304346</v>
      </c>
      <c r="G86">
        <f t="shared" si="17"/>
        <v>3.1206018477106894</v>
      </c>
      <c r="H86">
        <f t="shared" si="18"/>
        <v>0.78468195629094417</v>
      </c>
      <c r="I86">
        <f t="shared" si="19"/>
        <v>0</v>
      </c>
    </row>
    <row r="87" spans="1:9">
      <c r="A87" s="10">
        <v>40265</v>
      </c>
      <c r="B87" s="8">
        <v>10</v>
      </c>
      <c r="C87">
        <f t="shared" si="14"/>
        <v>12.464281413389671</v>
      </c>
      <c r="D87">
        <f t="shared" si="15"/>
        <v>10.128361521969925</v>
      </c>
      <c r="E87">
        <f t="shared" si="16"/>
        <v>7.7924416305501794</v>
      </c>
      <c r="F87">
        <f t="shared" si="13"/>
        <v>5.4565217391304346</v>
      </c>
      <c r="G87">
        <f t="shared" si="17"/>
        <v>3.1206018477106894</v>
      </c>
      <c r="H87">
        <f t="shared" si="18"/>
        <v>0.78468195629094417</v>
      </c>
      <c r="I87">
        <f t="shared" si="19"/>
        <v>0</v>
      </c>
    </row>
    <row r="88" spans="1:9">
      <c r="A88" s="10">
        <v>40266</v>
      </c>
      <c r="B88" s="8">
        <v>4</v>
      </c>
      <c r="C88">
        <f t="shared" si="14"/>
        <v>12.464281413389671</v>
      </c>
      <c r="D88">
        <f t="shared" si="15"/>
        <v>10.128361521969925</v>
      </c>
      <c r="E88">
        <f t="shared" si="16"/>
        <v>7.7924416305501794</v>
      </c>
      <c r="F88">
        <f t="shared" si="13"/>
        <v>5.4565217391304346</v>
      </c>
      <c r="G88">
        <f t="shared" si="17"/>
        <v>3.1206018477106894</v>
      </c>
      <c r="H88">
        <f t="shared" si="18"/>
        <v>0.78468195629094417</v>
      </c>
      <c r="I88">
        <f t="shared" si="19"/>
        <v>0</v>
      </c>
    </row>
    <row r="89" spans="1:9">
      <c r="A89" s="10">
        <v>40267</v>
      </c>
      <c r="B89" s="8">
        <v>4</v>
      </c>
      <c r="C89">
        <f t="shared" si="14"/>
        <v>12.464281413389671</v>
      </c>
      <c r="D89">
        <f t="shared" si="15"/>
        <v>10.128361521969925</v>
      </c>
      <c r="E89">
        <f t="shared" si="16"/>
        <v>7.7924416305501794</v>
      </c>
      <c r="F89">
        <f t="shared" si="13"/>
        <v>5.4565217391304346</v>
      </c>
      <c r="G89">
        <f t="shared" si="17"/>
        <v>3.1206018477106894</v>
      </c>
      <c r="H89">
        <f t="shared" si="18"/>
        <v>0.78468195629094417</v>
      </c>
      <c r="I89">
        <f t="shared" si="19"/>
        <v>0</v>
      </c>
    </row>
    <row r="90" spans="1:9">
      <c r="A90" s="10">
        <v>40268</v>
      </c>
      <c r="B90" s="8">
        <v>10</v>
      </c>
      <c r="C90">
        <f t="shared" si="14"/>
        <v>12.464281413389671</v>
      </c>
      <c r="D90">
        <f t="shared" si="15"/>
        <v>10.128361521969925</v>
      </c>
      <c r="E90">
        <f t="shared" si="16"/>
        <v>7.7924416305501794</v>
      </c>
      <c r="F90">
        <f t="shared" si="13"/>
        <v>5.4565217391304346</v>
      </c>
      <c r="G90">
        <f t="shared" si="17"/>
        <v>3.1206018477106894</v>
      </c>
      <c r="H90">
        <f t="shared" si="18"/>
        <v>0.78468195629094417</v>
      </c>
      <c r="I90">
        <f t="shared" si="19"/>
        <v>0</v>
      </c>
    </row>
    <row r="91" spans="1:9">
      <c r="A91" s="10">
        <v>40269</v>
      </c>
      <c r="B91" s="8">
        <v>7</v>
      </c>
      <c r="C91">
        <f t="shared" si="14"/>
        <v>12.464281413389671</v>
      </c>
      <c r="D91">
        <f t="shared" si="15"/>
        <v>10.128361521969925</v>
      </c>
      <c r="E91">
        <f t="shared" si="16"/>
        <v>7.7924416305501794</v>
      </c>
      <c r="F91">
        <f t="shared" si="13"/>
        <v>5.4565217391304346</v>
      </c>
      <c r="G91">
        <f t="shared" si="17"/>
        <v>3.1206018477106894</v>
      </c>
      <c r="H91">
        <f t="shared" si="18"/>
        <v>0.78468195629094417</v>
      </c>
      <c r="I91">
        <f t="shared" si="19"/>
        <v>0</v>
      </c>
    </row>
    <row r="92" spans="1:9">
      <c r="A92" s="10">
        <v>40270</v>
      </c>
      <c r="B92" s="8">
        <v>1</v>
      </c>
      <c r="C92">
        <f t="shared" si="14"/>
        <v>12.464281413389671</v>
      </c>
      <c r="D92">
        <f t="shared" si="15"/>
        <v>10.128361521969925</v>
      </c>
      <c r="E92">
        <f t="shared" si="16"/>
        <v>7.7924416305501794</v>
      </c>
      <c r="F92">
        <f t="shared" si="13"/>
        <v>5.4565217391304346</v>
      </c>
      <c r="G92">
        <f t="shared" si="17"/>
        <v>3.1206018477106894</v>
      </c>
      <c r="H92">
        <f t="shared" si="18"/>
        <v>0.78468195629094417</v>
      </c>
      <c r="I92">
        <f t="shared" si="19"/>
        <v>0</v>
      </c>
    </row>
    <row r="93" spans="1:9">
      <c r="A93" s="10">
        <v>40271</v>
      </c>
      <c r="B93" s="8">
        <v>8</v>
      </c>
      <c r="C93">
        <f t="shared" si="14"/>
        <v>12.464281413389671</v>
      </c>
      <c r="D93">
        <f t="shared" si="15"/>
        <v>10.128361521969925</v>
      </c>
      <c r="E93">
        <f t="shared" si="16"/>
        <v>7.7924416305501794</v>
      </c>
      <c r="F93">
        <f t="shared" si="13"/>
        <v>5.4565217391304346</v>
      </c>
      <c r="G93">
        <f t="shared" si="17"/>
        <v>3.1206018477106894</v>
      </c>
      <c r="H93">
        <f t="shared" si="18"/>
        <v>0.78468195629094417</v>
      </c>
      <c r="I93">
        <f t="shared" si="19"/>
        <v>0</v>
      </c>
    </row>
  </sheetData>
  <phoneticPr fontId="6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nstructions</vt:lpstr>
      <vt:lpstr>Carton Mfg Defects (Before)</vt:lpstr>
      <vt:lpstr>cdata</vt:lpstr>
      <vt:lpstr>Carton Mfg Defects (After)</vt:lpstr>
      <vt:lpstr>cdata15</vt:lpstr>
    </vt:vector>
  </TitlesOfParts>
  <Company>Lifesta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ne</dc:title>
  <dc:creator>Jay Arthur and QI Macros</dc:creator>
  <dc:description>Charts created with QI Macros for Excel_x000d_
www.qimacros.com</dc:description>
  <cp:lastModifiedBy>QI Macros Support</cp:lastModifiedBy>
  <dcterms:created xsi:type="dcterms:W3CDTF">2007-04-18T14:34:38Z</dcterms:created>
  <dcterms:modified xsi:type="dcterms:W3CDTF">2020-07-02T15:26:58Z</dcterms:modified>
</cp:coreProperties>
</file>